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doc" ContentType="application/msword"/>
  <Default Extension="emf" ContentType="image/x-emf"/>
  <Default Extension="rels" ContentType="application/vnd.openxmlformats-package.relationships+xml"/>
  <Default Extension="vml" ContentType="application/vnd.openxmlformats-officedocument.vmlDrawing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130"/>
  <workbookPr codeName="ThisWorkbook"/>
  <mc:AlternateContent xmlns:mc="http://schemas.openxmlformats.org/markup-compatibility/2006">
    <mc:Choice Requires="x15">
      <x15ac:absPath xmlns:x15ac="http://schemas.microsoft.com/office/spreadsheetml/2010/11/ac" url="N:\My Documents\Parallel Shift Analysis\2023\"/>
    </mc:Choice>
  </mc:AlternateContent>
  <xr:revisionPtr revIDLastSave="0" documentId="8_{2891E008-C425-47AD-97AF-94955F4A47D9}" xr6:coauthVersionLast="47" xr6:coauthVersionMax="47" xr10:uidLastSave="{00000000-0000-0000-0000-000000000000}"/>
  <bookViews>
    <workbookView xWindow="-120" yWindow="-120" windowWidth="29040" windowHeight="17640" xr2:uid="{00000000-000D-0000-FFFF-FFFF00000000}"/>
  </bookViews>
  <sheets>
    <sheet name="Disclaimer" sheetId="2" r:id="rId1"/>
    <sheet name="ADV" sheetId="1" r:id="rId2"/>
  </sheets>
  <externalReferences>
    <externalReference r:id="rId3"/>
    <externalReference r:id="rId4"/>
  </externalReferences>
  <definedNames>
    <definedName name="COpar">#REF!</definedName>
    <definedName name="HFA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BS">#REF!</definedName>
    <definedName name="new">[1]Download!$A$1:$E$801</definedName>
    <definedName name="_xlnm.Print_Area" localSheetId="1">ADV!$A$1:$N$4980</definedName>
    <definedName name="_xlnm.Print_Area" localSheetId="0">Disclaimer!$A$1:$K$33</definedName>
    <definedName name="_xlnm.Print_Titles" localSheetId="1">ADV!$1:$3</definedName>
    <definedName name="Query_from_USQLHUB" localSheetId="1" hidden="1">ADV!$A$3:$N$4980</definedName>
    <definedName name="SBA1M">#REF!</definedName>
    <definedName name="SBA3M">#REF!</definedName>
    <definedName name="tot">[2]DOWNLOAD!$A$1:$F$784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name="Query from PSQLHUB" type="1" refreshedVersion="8" background="1" refreshOnLoad="1" saveData="1">
    <dbPr connection="DRIVER=SQL Server Native Client 11.0;SERVER=psqlhub;UID=jdsouza;Trusted_Connection=Yes;APP=Microsoft Office 2013;WSID=VW-BUSANA4-D27;DATABASE=HUB;ServerSPN=hub;" command="SELECT vwParallelShift.REFERENCE_NUMBER AS 'REFERENCE', vwParallelShift.SETTLEMENT_DATE AS 'SETTLEMENT DATE', vwParallelShift.Rate, vwParallelShift.MATURITY_DATE AS 'MATURITY DATE', vwParallelShift.&quot;First/Next Call/Put Date&quot;, vwParallelShift.Price_DN400 AS '-400', vwParallelShift.Price_DN300 AS '-300', vwParallelShift.Price_DN200 AS '-200', vwParallelShift.Price_DN100 AS '-100', vwParallelShift.Price_Base AS 'Base', vwParallelShift.Price_UP100 AS '100', vwParallelShift.Price_UP200 AS '200', vwParallelShift.Price_UP300 AS '300', vwParallelShift.Price_UP400 AS '400'_x000d__x000a_FROM HUB.hub.vwParallelShift vwParallelShift_x000d__x000a_WHERE (vwParallelShift.HubAsOfDate=?) AND (vwParallelShift.IsBusinessReady='Y') AND (vwParallelShift.IsFinalRun='Y')"/>
    <parameters count="1">
      <parameter name="Parameter1" sqlType="9" parameterType="cell" refreshOnChange="1" cell="ADV!$A$2"/>
    </parameters>
  </connection>
</connections>
</file>

<file path=xl/sharedStrings.xml><?xml version="1.0" encoding="utf-8"?>
<sst xmlns="http://schemas.openxmlformats.org/spreadsheetml/2006/main" count="4994" uniqueCount="4994">
  <si>
    <t>Parallel-Shift Sensitivity Analysis</t>
  </si>
  <si>
    <t>Price</t>
  </si>
  <si>
    <t>Rate</t>
  </si>
  <si>
    <t>First/Next Call/Put Date</t>
  </si>
  <si>
    <t>-400</t>
  </si>
  <si>
    <t>-300</t>
  </si>
  <si>
    <t>-200</t>
  </si>
  <si>
    <t>-100</t>
  </si>
  <si>
    <t>Base</t>
  </si>
  <si>
    <t>100</t>
  </si>
  <si>
    <t>200</t>
  </si>
  <si>
    <t>300</t>
  </si>
  <si>
    <t>400</t>
  </si>
  <si>
    <t>REFERENCE</t>
  </si>
  <si>
    <t>SETTLEMENT DATE</t>
  </si>
  <si>
    <t>MATURITY DATE</t>
  </si>
  <si>
    <t>150601A00342</t>
  </si>
  <si>
    <t>150601A00439</t>
  </si>
  <si>
    <t>150601A00440</t>
  </si>
  <si>
    <t>150601A00450</t>
  </si>
  <si>
    <t>150601A00460</t>
  </si>
  <si>
    <t>150601A00506</t>
  </si>
  <si>
    <t>150601A00528</t>
  </si>
  <si>
    <t>150601A00559</t>
  </si>
  <si>
    <t>150601A00684</t>
  </si>
  <si>
    <t>160608A00026</t>
  </si>
  <si>
    <t>160608A00031</t>
  </si>
  <si>
    <t>160608A00032</t>
  </si>
  <si>
    <t>160609A00075</t>
  </si>
  <si>
    <t>161222A00036</t>
  </si>
  <si>
    <t>161222A00037</t>
  </si>
  <si>
    <t>170406A00031</t>
  </si>
  <si>
    <t>170921A00056</t>
  </si>
  <si>
    <t>050923A00096</t>
  </si>
  <si>
    <t>100930A00008</t>
  </si>
  <si>
    <t>110805A00014</t>
  </si>
  <si>
    <t>111006A00023</t>
  </si>
  <si>
    <t>060308A00014</t>
  </si>
  <si>
    <t>060808A00022</t>
  </si>
  <si>
    <t>091210A00005</t>
  </si>
  <si>
    <t>051107A00075</t>
  </si>
  <si>
    <t>090226A00006</t>
  </si>
  <si>
    <t>100824A00009</t>
  </si>
  <si>
    <t>110505A00022</t>
  </si>
  <si>
    <t>120127A00019</t>
  </si>
  <si>
    <t>121116A00006</t>
  </si>
  <si>
    <t>130424A00004</t>
  </si>
  <si>
    <t>130424A00005</t>
  </si>
  <si>
    <t>121116A00022</t>
  </si>
  <si>
    <t>100809A00029</t>
  </si>
  <si>
    <t>120312A00009</t>
  </si>
  <si>
    <t>120411A00013</t>
  </si>
  <si>
    <t>091112A00011</t>
  </si>
  <si>
    <t>130531A00021</t>
  </si>
  <si>
    <t>130904A00039</t>
  </si>
  <si>
    <t>130926A00009</t>
  </si>
  <si>
    <t>140911A00027</t>
  </si>
  <si>
    <t>120709A00016</t>
  </si>
  <si>
    <t>130211A00017</t>
  </si>
  <si>
    <t>130821A00019</t>
  </si>
  <si>
    <t>131217A00023</t>
  </si>
  <si>
    <t>140423A00036</t>
  </si>
  <si>
    <t>050902A00032</t>
  </si>
  <si>
    <t>051003A00009</t>
  </si>
  <si>
    <t>111216A00001</t>
  </si>
  <si>
    <t>120113A00012</t>
  </si>
  <si>
    <t>121116A00021</t>
  </si>
  <si>
    <t>130405A00006</t>
  </si>
  <si>
    <t>140922A00026</t>
  </si>
  <si>
    <t>150220A00022</t>
  </si>
  <si>
    <t>150319A00012</t>
  </si>
  <si>
    <t>150601A00405</t>
  </si>
  <si>
    <t>150601A00470</t>
  </si>
  <si>
    <t>150601A00404</t>
  </si>
  <si>
    <t>150601A00664</t>
  </si>
  <si>
    <t>150601A00733</t>
  </si>
  <si>
    <t>120113A00013</t>
  </si>
  <si>
    <t>120127A00018</t>
  </si>
  <si>
    <t>130107A00002</t>
  </si>
  <si>
    <t>130405A00007</t>
  </si>
  <si>
    <t>141208A00008</t>
  </si>
  <si>
    <t>150401A00008</t>
  </si>
  <si>
    <t>150105A00026</t>
  </si>
  <si>
    <t>150601A00688</t>
  </si>
  <si>
    <t>150601A00696</t>
  </si>
  <si>
    <t>150720A00012</t>
  </si>
  <si>
    <t>150721A00027</t>
  </si>
  <si>
    <t>140827A00038</t>
  </si>
  <si>
    <t>150603A00017</t>
  </si>
  <si>
    <t>140815A00032</t>
  </si>
  <si>
    <t>150519A00013</t>
  </si>
  <si>
    <t>150601A00495</t>
  </si>
  <si>
    <t>150601A00530</t>
  </si>
  <si>
    <t>150601A00667</t>
  </si>
  <si>
    <t>150601A00515</t>
  </si>
  <si>
    <t>150601A00689</t>
  </si>
  <si>
    <t>150817A00099</t>
  </si>
  <si>
    <t>150601A00485</t>
  </si>
  <si>
    <t>150601A00665</t>
  </si>
  <si>
    <t>150601A00666</t>
  </si>
  <si>
    <t>150319A00013</t>
  </si>
  <si>
    <t>150512A00029</t>
  </si>
  <si>
    <t>160119A00027</t>
  </si>
  <si>
    <t>160122A00029</t>
  </si>
  <si>
    <t>160330A00054</t>
  </si>
  <si>
    <t>150220A00021</t>
  </si>
  <si>
    <t>150317A00013</t>
  </si>
  <si>
    <t>150601A00522</t>
  </si>
  <si>
    <t>150601A00523</t>
  </si>
  <si>
    <t>150821A00018</t>
  </si>
  <si>
    <t>151211A00055</t>
  </si>
  <si>
    <t>151229A00081</t>
  </si>
  <si>
    <t>160113A00030</t>
  </si>
  <si>
    <t>160119A00019</t>
  </si>
  <si>
    <t>150601A00668</t>
  </si>
  <si>
    <t>150601A00737</t>
  </si>
  <si>
    <t>150601A00916</t>
  </si>
  <si>
    <t>150601A01024</t>
  </si>
  <si>
    <t>150610A00008</t>
  </si>
  <si>
    <t>150610A00009</t>
  </si>
  <si>
    <t>160613A00047</t>
  </si>
  <si>
    <t>151223A00077</t>
  </si>
  <si>
    <t>151229A00080</t>
  </si>
  <si>
    <t>160119A00025</t>
  </si>
  <si>
    <t>160129A00067</t>
  </si>
  <si>
    <t>160307A00027</t>
  </si>
  <si>
    <t>160615A00031</t>
  </si>
  <si>
    <t>160616A00027</t>
  </si>
  <si>
    <t>150826A00038</t>
  </si>
  <si>
    <t>151106A00011</t>
  </si>
  <si>
    <t>151223A00074</t>
  </si>
  <si>
    <t>150601A00490</t>
  </si>
  <si>
    <t>150601A00512</t>
  </si>
  <si>
    <t>150601A00734</t>
  </si>
  <si>
    <t>160706A00026</t>
  </si>
  <si>
    <t>160815A00005</t>
  </si>
  <si>
    <t>160830A00035</t>
  </si>
  <si>
    <t>160830A00038</t>
  </si>
  <si>
    <t>160726A00005</t>
  </si>
  <si>
    <t>160802A00003</t>
  </si>
  <si>
    <t>160815A00006</t>
  </si>
  <si>
    <t>160119A00028</t>
  </si>
  <si>
    <t>160119A00030</t>
  </si>
  <si>
    <t>160616A00034</t>
  </si>
  <si>
    <t>160714A00029</t>
  </si>
  <si>
    <t>160401A00016</t>
  </si>
  <si>
    <t>160606A00004</t>
  </si>
  <si>
    <t>150727A00013</t>
  </si>
  <si>
    <t>150826A00039</t>
  </si>
  <si>
    <t>160328A00045</t>
  </si>
  <si>
    <t>160922A00014</t>
  </si>
  <si>
    <t>161109A00018</t>
  </si>
  <si>
    <t>170111A00014</t>
  </si>
  <si>
    <t>170216A00044</t>
  </si>
  <si>
    <t>170224A00020</t>
  </si>
  <si>
    <t>170111A00012</t>
  </si>
  <si>
    <t>170111A00016</t>
  </si>
  <si>
    <t>170120A00008</t>
  </si>
  <si>
    <t>170120A00011</t>
  </si>
  <si>
    <t>170111A00011</t>
  </si>
  <si>
    <t>170117A00046</t>
  </si>
  <si>
    <t>170203A00012</t>
  </si>
  <si>
    <t>160628A00049</t>
  </si>
  <si>
    <t>160630A00012</t>
  </si>
  <si>
    <t>160701A00039</t>
  </si>
  <si>
    <t>160714A00054</t>
  </si>
  <si>
    <t>151223A00072</t>
  </si>
  <si>
    <t>151229A00079</t>
  </si>
  <si>
    <t>160119A00026</t>
  </si>
  <si>
    <t>160211A00035</t>
  </si>
  <si>
    <t>160422A00026</t>
  </si>
  <si>
    <t>160330A00056</t>
  </si>
  <si>
    <t>160504A00004</t>
  </si>
  <si>
    <t>160701A00020</t>
  </si>
  <si>
    <t>160706A00010</t>
  </si>
  <si>
    <t>160706A00028</t>
  </si>
  <si>
    <t>160706A00030</t>
  </si>
  <si>
    <t>170313A00033</t>
  </si>
  <si>
    <t>170322A00026</t>
  </si>
  <si>
    <t>160307A00028</t>
  </si>
  <si>
    <t>160606A00005</t>
  </si>
  <si>
    <t>160628A00038</t>
  </si>
  <si>
    <t>170228A00014</t>
  </si>
  <si>
    <t>170313A00035</t>
  </si>
  <si>
    <t>160804A00014</t>
  </si>
  <si>
    <t>160524A00027</t>
  </si>
  <si>
    <t>160705A00104</t>
  </si>
  <si>
    <t>160706A00029</t>
  </si>
  <si>
    <t>160714A00023</t>
  </si>
  <si>
    <t>170609A00043</t>
  </si>
  <si>
    <t>170622A00038</t>
  </si>
  <si>
    <t>170622A00039</t>
  </si>
  <si>
    <t>170120A00009</t>
  </si>
  <si>
    <t>170130A00010</t>
  </si>
  <si>
    <t>170215A00043</t>
  </si>
  <si>
    <t>170216A00045</t>
  </si>
  <si>
    <t>170224A00021</t>
  </si>
  <si>
    <t>170228A00015</t>
  </si>
  <si>
    <t>170322A00023</t>
  </si>
  <si>
    <t>160628A00039</t>
  </si>
  <si>
    <t>160714A00020</t>
  </si>
  <si>
    <t>160815A00007</t>
  </si>
  <si>
    <t>160830A00037</t>
  </si>
  <si>
    <t>160930A00005</t>
  </si>
  <si>
    <t>170111A00009</t>
  </si>
  <si>
    <t>170123A00039</t>
  </si>
  <si>
    <t>170203A00013</t>
  </si>
  <si>
    <t>170602A00026</t>
  </si>
  <si>
    <t>170524A00011</t>
  </si>
  <si>
    <t>170613A00032</t>
  </si>
  <si>
    <t>170728A00033</t>
  </si>
  <si>
    <t>170822A00019</t>
  </si>
  <si>
    <t>170427A00046</t>
  </si>
  <si>
    <t>170427A00047</t>
  </si>
  <si>
    <t>170216A00043</t>
  </si>
  <si>
    <t>170322A00024</t>
  </si>
  <si>
    <t>170328A00015</t>
  </si>
  <si>
    <t>170728A00040</t>
  </si>
  <si>
    <t>171026A00008</t>
  </si>
  <si>
    <t>170822A00020</t>
  </si>
  <si>
    <t>171005A00006</t>
  </si>
  <si>
    <t>170427A00044</t>
  </si>
  <si>
    <t>170502A00028</t>
  </si>
  <si>
    <t>170508A00010</t>
  </si>
  <si>
    <t>170515A00010</t>
  </si>
  <si>
    <t>161222A00030</t>
  </si>
  <si>
    <t>170110A00020</t>
  </si>
  <si>
    <t>170224A00039</t>
  </si>
  <si>
    <t>170313A00032</t>
  </si>
  <si>
    <t>170322A00011</t>
  </si>
  <si>
    <t>170322A00022</t>
  </si>
  <si>
    <t>170224A00044</t>
  </si>
  <si>
    <t>170915A00001</t>
  </si>
  <si>
    <t>170918A00007</t>
  </si>
  <si>
    <t>170821A00038</t>
  </si>
  <si>
    <t>170914A00039</t>
  </si>
  <si>
    <t>170615A00015</t>
  </si>
  <si>
    <t>170622A00037</t>
  </si>
  <si>
    <t>170622A00040</t>
  </si>
  <si>
    <t>170630A00027</t>
  </si>
  <si>
    <t>170322A00025</t>
  </si>
  <si>
    <t>170531A00080</t>
  </si>
  <si>
    <t>170608A00020</t>
  </si>
  <si>
    <t>170612A00039</t>
  </si>
  <si>
    <t>180116A00015</t>
  </si>
  <si>
    <t>180126A00029</t>
  </si>
  <si>
    <t>171011A00013</t>
  </si>
  <si>
    <t>171025A00026</t>
  </si>
  <si>
    <t>171206A00038</t>
  </si>
  <si>
    <t>170831A00022</t>
  </si>
  <si>
    <t>170919A00073</t>
  </si>
  <si>
    <t>170327A00070</t>
  </si>
  <si>
    <t>170327A00072</t>
  </si>
  <si>
    <t>170623A00028</t>
  </si>
  <si>
    <t>180130A00085</t>
  </si>
  <si>
    <t>171018A00011</t>
  </si>
  <si>
    <t>171206A00048</t>
  </si>
  <si>
    <t>170613A00033</t>
  </si>
  <si>
    <t>170809A00005</t>
  </si>
  <si>
    <t>170815A00006</t>
  </si>
  <si>
    <t>171219A00063</t>
  </si>
  <si>
    <t>180104A00018</t>
  </si>
  <si>
    <t>180109A00028</t>
  </si>
  <si>
    <t>180111A00007</t>
  </si>
  <si>
    <t>180116A00014</t>
  </si>
  <si>
    <t>180130A00070</t>
  </si>
  <si>
    <t>170818A00003</t>
  </si>
  <si>
    <t>171026A00009</t>
  </si>
  <si>
    <t>171026A00010</t>
  </si>
  <si>
    <t>171030A00023</t>
  </si>
  <si>
    <t>171206A00041</t>
  </si>
  <si>
    <t>180102A00021</t>
  </si>
  <si>
    <t>180110A00028</t>
  </si>
  <si>
    <t>180118A00037</t>
  </si>
  <si>
    <t>180104A00017</t>
  </si>
  <si>
    <t>180118A00004</t>
  </si>
  <si>
    <t>180118A00039</t>
  </si>
  <si>
    <t>131217A00024</t>
  </si>
  <si>
    <t>140313A00030</t>
  </si>
  <si>
    <t>140521A00019</t>
  </si>
  <si>
    <t>140626A00036</t>
  </si>
  <si>
    <t>150317A00012</t>
  </si>
  <si>
    <t>150422A00019</t>
  </si>
  <si>
    <t>150601A00531</t>
  </si>
  <si>
    <t>150601A00830</t>
  </si>
  <si>
    <t>150819A00012</t>
  </si>
  <si>
    <t>150819A00013</t>
  </si>
  <si>
    <t>150827A00029</t>
  </si>
  <si>
    <t>151116A00025</t>
  </si>
  <si>
    <t>160119A00029</t>
  </si>
  <si>
    <t>160129A00066</t>
  </si>
  <si>
    <t>160329A00045</t>
  </si>
  <si>
    <t>160706A00027</t>
  </si>
  <si>
    <t>160801A00001</t>
  </si>
  <si>
    <t>160811A00011</t>
  </si>
  <si>
    <t>161214A00023</t>
  </si>
  <si>
    <t>170111A00013</t>
  </si>
  <si>
    <t>170119A00006</t>
  </si>
  <si>
    <t>170120A00010</t>
  </si>
  <si>
    <t>170130A00031</t>
  </si>
  <si>
    <t>170313A00034</t>
  </si>
  <si>
    <t>170316A00018</t>
  </si>
  <si>
    <t>170622A00036</t>
  </si>
  <si>
    <t>170803A00020</t>
  </si>
  <si>
    <t>170803A00021</t>
  </si>
  <si>
    <t>171026A00011</t>
  </si>
  <si>
    <t>171129A00020</t>
  </si>
  <si>
    <t>171227A00018</t>
  </si>
  <si>
    <t>180110A00029</t>
  </si>
  <si>
    <t>130416A00025</t>
  </si>
  <si>
    <t>150202A00006</t>
  </si>
  <si>
    <t>141119A00005</t>
  </si>
  <si>
    <t>140723A00038</t>
  </si>
  <si>
    <t>140508A00011</t>
  </si>
  <si>
    <t>180105A00006</t>
  </si>
  <si>
    <t>151223A00007</t>
  </si>
  <si>
    <t>170705A00037</t>
  </si>
  <si>
    <t>170809A00042</t>
  </si>
  <si>
    <t>171004A00022</t>
  </si>
  <si>
    <t>180105A00005</t>
  </si>
  <si>
    <t>161012A00020</t>
  </si>
  <si>
    <t>170802A00074</t>
  </si>
  <si>
    <t>180130A00087</t>
  </si>
  <si>
    <t>170515A00052</t>
  </si>
  <si>
    <t>170519A00006</t>
  </si>
  <si>
    <t>090429A00044</t>
  </si>
  <si>
    <t>171005A00047</t>
  </si>
  <si>
    <t>170105A00010</t>
  </si>
  <si>
    <t>160413A00014</t>
  </si>
  <si>
    <t>170301A00031</t>
  </si>
  <si>
    <t>170711A00010</t>
  </si>
  <si>
    <t>150701A00056</t>
  </si>
  <si>
    <t>160303A00035</t>
  </si>
  <si>
    <t>160824A00019</t>
  </si>
  <si>
    <t>160801A00002</t>
  </si>
  <si>
    <t>150929A00076</t>
  </si>
  <si>
    <t>160608A00030</t>
  </si>
  <si>
    <t>151029A00008</t>
  </si>
  <si>
    <t>160908A00022</t>
  </si>
  <si>
    <t>180126A00011</t>
  </si>
  <si>
    <t>140618A00019</t>
  </si>
  <si>
    <t>160608A00028</t>
  </si>
  <si>
    <t>120330A00013</t>
  </si>
  <si>
    <t>150427A00014</t>
  </si>
  <si>
    <t>170713A00021</t>
  </si>
  <si>
    <t>171207A00026</t>
  </si>
  <si>
    <t>160908A00033</t>
  </si>
  <si>
    <t>150617A00018</t>
  </si>
  <si>
    <t>151118A00037</t>
  </si>
  <si>
    <t>170707A00007</t>
  </si>
  <si>
    <t>150603A00012</t>
  </si>
  <si>
    <t>160608A00029</t>
  </si>
  <si>
    <t>110909A00006</t>
  </si>
  <si>
    <t>160608A00034</t>
  </si>
  <si>
    <t>160608A00019</t>
  </si>
  <si>
    <t>141015A00029</t>
  </si>
  <si>
    <t>160616A00029</t>
  </si>
  <si>
    <t>150617A00017</t>
  </si>
  <si>
    <t>160211A00038</t>
  </si>
  <si>
    <t>160608A00025</t>
  </si>
  <si>
    <t>170309A00014</t>
  </si>
  <si>
    <t>170524A00027</t>
  </si>
  <si>
    <t>160608A00033</t>
  </si>
  <si>
    <t>170124A00017</t>
  </si>
  <si>
    <t>160115A00011</t>
  </si>
  <si>
    <t>160812A00006</t>
  </si>
  <si>
    <t>171219A00009</t>
  </si>
  <si>
    <t>180125A00027</t>
  </si>
  <si>
    <t>170407A00001</t>
  </si>
  <si>
    <t>140908A00080</t>
  </si>
  <si>
    <t>170619A00089</t>
  </si>
  <si>
    <t>140924A00057</t>
  </si>
  <si>
    <t>161227A00073</t>
  </si>
  <si>
    <t>161229A00019</t>
  </si>
  <si>
    <t>160428A00028</t>
  </si>
  <si>
    <t>170406A00036</t>
  </si>
  <si>
    <t>141017A00022</t>
  </si>
  <si>
    <t>170615A00006</t>
  </si>
  <si>
    <t>170112A00015</t>
  </si>
  <si>
    <t>171013A00024</t>
  </si>
  <si>
    <t>160413A00021</t>
  </si>
  <si>
    <t>170504A00049</t>
  </si>
  <si>
    <t>150722A00033</t>
  </si>
  <si>
    <t>170804A00005</t>
  </si>
  <si>
    <t>160908A00035</t>
  </si>
  <si>
    <t>160908A00026</t>
  </si>
  <si>
    <t>170619A00101</t>
  </si>
  <si>
    <t>160908A00034</t>
  </si>
  <si>
    <t>150824A00033</t>
  </si>
  <si>
    <t>160608A00024</t>
  </si>
  <si>
    <t>160201A00016</t>
  </si>
  <si>
    <t>170207A00055</t>
  </si>
  <si>
    <t>151229A00026</t>
  </si>
  <si>
    <t>150311A00003</t>
  </si>
  <si>
    <t>150925A00034</t>
  </si>
  <si>
    <t>160603A00014</t>
  </si>
  <si>
    <t>120517A00021</t>
  </si>
  <si>
    <t>140703A00026</t>
  </si>
  <si>
    <t>161214A00034</t>
  </si>
  <si>
    <t>171207A00024</t>
  </si>
  <si>
    <t>150803A00038</t>
  </si>
  <si>
    <t>110719A00017</t>
  </si>
  <si>
    <t>150803A00039</t>
  </si>
  <si>
    <t>170727A00003</t>
  </si>
  <si>
    <t>160523A00086</t>
  </si>
  <si>
    <t>120807A00026</t>
  </si>
  <si>
    <t>151223A00078</t>
  </si>
  <si>
    <t>160209A00006</t>
  </si>
  <si>
    <t>170406A00032</t>
  </si>
  <si>
    <t>160421A00016</t>
  </si>
  <si>
    <t>160511A00015</t>
  </si>
  <si>
    <t>170309A00042</t>
  </si>
  <si>
    <t>150213A00014</t>
  </si>
  <si>
    <t>160810A00030</t>
  </si>
  <si>
    <t>170303A00004</t>
  </si>
  <si>
    <t>170619A00096</t>
  </si>
  <si>
    <t>140428A00015</t>
  </si>
  <si>
    <t>160210A00049</t>
  </si>
  <si>
    <t>151030A00026</t>
  </si>
  <si>
    <t>151120A00019</t>
  </si>
  <si>
    <t>160210A00054</t>
  </si>
  <si>
    <t>170526A00017</t>
  </si>
  <si>
    <t>160906A00027</t>
  </si>
  <si>
    <t>170313A00045</t>
  </si>
  <si>
    <t>160810A00029</t>
  </si>
  <si>
    <t>170106A00030</t>
  </si>
  <si>
    <t>160511A00016</t>
  </si>
  <si>
    <t>170406A00027</t>
  </si>
  <si>
    <t>150729A00028</t>
  </si>
  <si>
    <t>161229A00018</t>
  </si>
  <si>
    <t>170802A00013</t>
  </si>
  <si>
    <t>150604A00039</t>
  </si>
  <si>
    <t>161014A00019</t>
  </si>
  <si>
    <t>160413A00033</t>
  </si>
  <si>
    <t>160629A00066</t>
  </si>
  <si>
    <t>150824A00050</t>
  </si>
  <si>
    <t>120806A00015</t>
  </si>
  <si>
    <t>140917A00030</t>
  </si>
  <si>
    <t>161207A00014</t>
  </si>
  <si>
    <t>150729A00041</t>
  </si>
  <si>
    <t>170511A00011</t>
  </si>
  <si>
    <t>130206A00009</t>
  </si>
  <si>
    <t>160606A00018</t>
  </si>
  <si>
    <t>161222A00013</t>
  </si>
  <si>
    <t>170406A00029</t>
  </si>
  <si>
    <t>160908A00032</t>
  </si>
  <si>
    <t>170322A00033</t>
  </si>
  <si>
    <t>150414A00037</t>
  </si>
  <si>
    <t>150320A00019</t>
  </si>
  <si>
    <t>161014A00029</t>
  </si>
  <si>
    <t>171207A00025</t>
  </si>
  <si>
    <t>160608A00023</t>
  </si>
  <si>
    <t>160719A00026</t>
  </si>
  <si>
    <t>170309A00016</t>
  </si>
  <si>
    <t>150219A00016</t>
  </si>
  <si>
    <t>150603A00032</t>
  </si>
  <si>
    <t>160810A00027</t>
  </si>
  <si>
    <t>170317A00039</t>
  </si>
  <si>
    <t>170524A00037</t>
  </si>
  <si>
    <t>160413A00016</t>
  </si>
  <si>
    <t>170619A00092</t>
  </si>
  <si>
    <t>160413A00020</t>
  </si>
  <si>
    <t>160210A00051</t>
  </si>
  <si>
    <t>180104A00023</t>
  </si>
  <si>
    <t>170619A00095</t>
  </si>
  <si>
    <t>171204A00009</t>
  </si>
  <si>
    <t>151204A00011</t>
  </si>
  <si>
    <t>160328A00038</t>
  </si>
  <si>
    <t>150803A00037</t>
  </si>
  <si>
    <t>170921A00055</t>
  </si>
  <si>
    <t>160810A00025</t>
  </si>
  <si>
    <t>160908A00027</t>
  </si>
  <si>
    <t>160908A00023</t>
  </si>
  <si>
    <t>170317A00044</t>
  </si>
  <si>
    <t>160908A00030</t>
  </si>
  <si>
    <t>150410A00021</t>
  </si>
  <si>
    <t>160603A00029</t>
  </si>
  <si>
    <t>150714A00003</t>
  </si>
  <si>
    <t>140318A00003</t>
  </si>
  <si>
    <t>120808A00006</t>
  </si>
  <si>
    <t>160209A00008</t>
  </si>
  <si>
    <t>170406A00034</t>
  </si>
  <si>
    <t>160404A00019</t>
  </si>
  <si>
    <t>150617A00030</t>
  </si>
  <si>
    <t>151013A00033</t>
  </si>
  <si>
    <t>180104A00041</t>
  </si>
  <si>
    <t>160412A00029</t>
  </si>
  <si>
    <t>150803A00041</t>
  </si>
  <si>
    <t>160711A00004</t>
  </si>
  <si>
    <t>150224A00010</t>
  </si>
  <si>
    <t>160608A00020</t>
  </si>
  <si>
    <t>161014A00026</t>
  </si>
  <si>
    <t>151228A00013</t>
  </si>
  <si>
    <t>110701A00011</t>
  </si>
  <si>
    <t>170406A00026</t>
  </si>
  <si>
    <t>170602A00019</t>
  </si>
  <si>
    <t>171109A00016</t>
  </si>
  <si>
    <t>160908A00031</t>
  </si>
  <si>
    <t>151223A00036</t>
  </si>
  <si>
    <t>170406A00033</t>
  </si>
  <si>
    <t>140821A00030</t>
  </si>
  <si>
    <t>150812A00052</t>
  </si>
  <si>
    <t>180104A00024</t>
  </si>
  <si>
    <t>150203A00027</t>
  </si>
  <si>
    <t>170829A00066</t>
  </si>
  <si>
    <t>170921A00057</t>
  </si>
  <si>
    <t>140219A00005</t>
  </si>
  <si>
    <t>151001A00023</t>
  </si>
  <si>
    <t>140717A00027</t>
  </si>
  <si>
    <t>160307A00024</t>
  </si>
  <si>
    <t>150722A00035</t>
  </si>
  <si>
    <t>160810A00028</t>
  </si>
  <si>
    <t>150929A00083</t>
  </si>
  <si>
    <t>160608A00027</t>
  </si>
  <si>
    <t>150227A00011</t>
  </si>
  <si>
    <t>160414A00042</t>
  </si>
  <si>
    <t>161116A00006</t>
  </si>
  <si>
    <t>150803A00033</t>
  </si>
  <si>
    <t>140730A00037</t>
  </si>
  <si>
    <t>161005A00016</t>
  </si>
  <si>
    <t>160908A00028</t>
  </si>
  <si>
    <t>150803A00036</t>
  </si>
  <si>
    <t>160908A00024</t>
  </si>
  <si>
    <t>170317A00040</t>
  </si>
  <si>
    <t>150929A00087</t>
  </si>
  <si>
    <t>160908A00025</t>
  </si>
  <si>
    <t>160126A00004</t>
  </si>
  <si>
    <t>160427A00004</t>
  </si>
  <si>
    <t>150803A00042</t>
  </si>
  <si>
    <t>170105A00012</t>
  </si>
  <si>
    <t>171219A00067</t>
  </si>
  <si>
    <t>171204A00024</t>
  </si>
  <si>
    <t>150615A00024</t>
  </si>
  <si>
    <t>160329A00017</t>
  </si>
  <si>
    <t>160713A00015</t>
  </si>
  <si>
    <t>170201A00016</t>
  </si>
  <si>
    <t>160106A00042</t>
  </si>
  <si>
    <t>160212A00047</t>
  </si>
  <si>
    <t>170406A00024</t>
  </si>
  <si>
    <t>160908A00036</t>
  </si>
  <si>
    <t>151125A00037</t>
  </si>
  <si>
    <t>150814A00029</t>
  </si>
  <si>
    <t>151209A00024</t>
  </si>
  <si>
    <t>160923A00009</t>
  </si>
  <si>
    <t>131018A00006</t>
  </si>
  <si>
    <t>160119A00072</t>
  </si>
  <si>
    <t>111007A00007</t>
  </si>
  <si>
    <t>120217A00007</t>
  </si>
  <si>
    <t>120410A00005</t>
  </si>
  <si>
    <t>120621A00009</t>
  </si>
  <si>
    <t>121120A00011</t>
  </si>
  <si>
    <t>140911A00033</t>
  </si>
  <si>
    <t>150601A00261</t>
  </si>
  <si>
    <t>150601A00018</t>
  </si>
  <si>
    <t>150601A00527</t>
  </si>
  <si>
    <t>150601A00871</t>
  </si>
  <si>
    <t>110824A00006</t>
  </si>
  <si>
    <t>121217A00009</t>
  </si>
  <si>
    <t>140414A00009</t>
  </si>
  <si>
    <t>150601A00035</t>
  </si>
  <si>
    <t>150601A00411</t>
  </si>
  <si>
    <t>050823A00088</t>
  </si>
  <si>
    <t>121120A00010</t>
  </si>
  <si>
    <t>130925A00035</t>
  </si>
  <si>
    <t>150601A00005</t>
  </si>
  <si>
    <t>150601A00270</t>
  </si>
  <si>
    <t>150601A00396</t>
  </si>
  <si>
    <t>150601A00426</t>
  </si>
  <si>
    <t>150601A00448</t>
  </si>
  <si>
    <t>050812A00050</t>
  </si>
  <si>
    <t>120827A00048</t>
  </si>
  <si>
    <t>150601A00022</t>
  </si>
  <si>
    <t>150601A00033</t>
  </si>
  <si>
    <t>150601A00459</t>
  </si>
  <si>
    <t>050823A00085</t>
  </si>
  <si>
    <t>110414A00007</t>
  </si>
  <si>
    <t>130206A00004</t>
  </si>
  <si>
    <t>130207A00012</t>
  </si>
  <si>
    <t>140311A00039</t>
  </si>
  <si>
    <t>150601A00030</t>
  </si>
  <si>
    <t>150601A00473</t>
  </si>
  <si>
    <t>150601A00477</t>
  </si>
  <si>
    <t>150601A00678</t>
  </si>
  <si>
    <t>150601A00883</t>
  </si>
  <si>
    <t>150601A00905</t>
  </si>
  <si>
    <t>150601A00906</t>
  </si>
  <si>
    <t>150601A00912</t>
  </si>
  <si>
    <t>150601A00919</t>
  </si>
  <si>
    <t>150601A00939</t>
  </si>
  <si>
    <t>150601A00971</t>
  </si>
  <si>
    <t>150601A00978</t>
  </si>
  <si>
    <t>160930A00033</t>
  </si>
  <si>
    <t>120827A00052</t>
  </si>
  <si>
    <t>130913A00018</t>
  </si>
  <si>
    <t>150601A00395</t>
  </si>
  <si>
    <t>150601A00410</t>
  </si>
  <si>
    <t>150601A00931</t>
  </si>
  <si>
    <t>150601A00946</t>
  </si>
  <si>
    <t>160928A00042</t>
  </si>
  <si>
    <t>170130A00046</t>
  </si>
  <si>
    <t>150601A00425</t>
  </si>
  <si>
    <t>150601A00496</t>
  </si>
  <si>
    <t>150601A00558</t>
  </si>
  <si>
    <t>150601A00900</t>
  </si>
  <si>
    <t>150601A00948</t>
  </si>
  <si>
    <t>150601A00993</t>
  </si>
  <si>
    <t>150601A00475</t>
  </si>
  <si>
    <t>150601A00690</t>
  </si>
  <si>
    <t>150601A00889</t>
  </si>
  <si>
    <t>150601A00943</t>
  </si>
  <si>
    <t>150601A00953</t>
  </si>
  <si>
    <t>150601A01005</t>
  </si>
  <si>
    <t>150601A00509</t>
  </si>
  <si>
    <t>150601A00736</t>
  </si>
  <si>
    <t>150601A00739</t>
  </si>
  <si>
    <t>150601A00875</t>
  </si>
  <si>
    <t>150601A00897</t>
  </si>
  <si>
    <t>150601A00918</t>
  </si>
  <si>
    <t>150601A00955</t>
  </si>
  <si>
    <t>150601A01040</t>
  </si>
  <si>
    <t>150601A00868</t>
  </si>
  <si>
    <t>150601A00872</t>
  </si>
  <si>
    <t>150601A00893</t>
  </si>
  <si>
    <t>150601A00929</t>
  </si>
  <si>
    <t>150601A00935</t>
  </si>
  <si>
    <t>150601A01041</t>
  </si>
  <si>
    <t>150601A00851</t>
  </si>
  <si>
    <t>150601A00888</t>
  </si>
  <si>
    <t>150601A00899</t>
  </si>
  <si>
    <t>150601A00950</t>
  </si>
  <si>
    <t>150601A00952</t>
  </si>
  <si>
    <t>150601A00988</t>
  </si>
  <si>
    <t>150601A01048</t>
  </si>
  <si>
    <t>170130A00043</t>
  </si>
  <si>
    <t>150601A01015</t>
  </si>
  <si>
    <t>170130A00036</t>
  </si>
  <si>
    <t>070518A00023</t>
  </si>
  <si>
    <t>120119A00015</t>
  </si>
  <si>
    <t>150601A00001</t>
  </si>
  <si>
    <t>150601A00023</t>
  </si>
  <si>
    <t>150601A00832</t>
  </si>
  <si>
    <t>150601A00864</t>
  </si>
  <si>
    <t>150601A00865</t>
  </si>
  <si>
    <t>150601A01016</t>
  </si>
  <si>
    <t>150601A01047</t>
  </si>
  <si>
    <t>150601A01051</t>
  </si>
  <si>
    <t>160928A00029</t>
  </si>
  <si>
    <t>160928A00044</t>
  </si>
  <si>
    <t>160930A00032</t>
  </si>
  <si>
    <t>170130A00039</t>
  </si>
  <si>
    <t>171206A00020</t>
  </si>
  <si>
    <t>160928A00032</t>
  </si>
  <si>
    <t>160928A00033</t>
  </si>
  <si>
    <t>970806A00018</t>
  </si>
  <si>
    <t>970806A00059</t>
  </si>
  <si>
    <t>150601A00927</t>
  </si>
  <si>
    <t>150601A00928</t>
  </si>
  <si>
    <t>150601A00960</t>
  </si>
  <si>
    <t>150601A00964</t>
  </si>
  <si>
    <t>150601A00976</t>
  </si>
  <si>
    <t>160928A00030</t>
  </si>
  <si>
    <t>160928A00041</t>
  </si>
  <si>
    <t>170313A00041</t>
  </si>
  <si>
    <t>170929A00046</t>
  </si>
  <si>
    <t>970806A00017</t>
  </si>
  <si>
    <t>141117A00011</t>
  </si>
  <si>
    <t>150601A00677</t>
  </si>
  <si>
    <t>141215A00062</t>
  </si>
  <si>
    <t>160225A00024</t>
  </si>
  <si>
    <t>160210A00042</t>
  </si>
  <si>
    <t>160212A00037</t>
  </si>
  <si>
    <t>160222A00005</t>
  </si>
  <si>
    <t>160307A00029</t>
  </si>
  <si>
    <t>161118A00026</t>
  </si>
  <si>
    <t>170822A00023</t>
  </si>
  <si>
    <t>150731A00016</t>
  </si>
  <si>
    <t>160222A00019</t>
  </si>
  <si>
    <t>160303A00020</t>
  </si>
  <si>
    <t>160520A00018</t>
  </si>
  <si>
    <t>160714A00024</t>
  </si>
  <si>
    <t>170412A00019</t>
  </si>
  <si>
    <t>171228A00023</t>
  </si>
  <si>
    <t>160211A00036</t>
  </si>
  <si>
    <t>160222A00018</t>
  </si>
  <si>
    <t>160524A00015</t>
  </si>
  <si>
    <t>160712A00019</t>
  </si>
  <si>
    <t>170614A00019</t>
  </si>
  <si>
    <t>160729A00017</t>
  </si>
  <si>
    <t>160819A00015</t>
  </si>
  <si>
    <t>180131A00022</t>
  </si>
  <si>
    <t>171228A00024</t>
  </si>
  <si>
    <t>160520A00017</t>
  </si>
  <si>
    <t>160714A00018</t>
  </si>
  <si>
    <t>Federal Home Loan Bank of Des Moines Monthly Price Report</t>
  </si>
  <si>
    <t>180321A00015</t>
  </si>
  <si>
    <t>180322A00030</t>
  </si>
  <si>
    <t>180508A00038</t>
  </si>
  <si>
    <t>180207A00002</t>
  </si>
  <si>
    <t>180529A00042</t>
  </si>
  <si>
    <t>180530A00024</t>
  </si>
  <si>
    <t>180619A00021</t>
  </si>
  <si>
    <t>180604A00050</t>
  </si>
  <si>
    <t>180622A00004</t>
  </si>
  <si>
    <t>180622A00006</t>
  </si>
  <si>
    <t>180222A00027</t>
  </si>
  <si>
    <t>180313A00026</t>
  </si>
  <si>
    <t>180323A00013</t>
  </si>
  <si>
    <t>180716A00054</t>
  </si>
  <si>
    <t>180717A00047</t>
  </si>
  <si>
    <t>180719A00064</t>
  </si>
  <si>
    <t>180727A00039</t>
  </si>
  <si>
    <t>180530A00025</t>
  </si>
  <si>
    <t>180727A00028</t>
  </si>
  <si>
    <t>180730A00023</t>
  </si>
  <si>
    <t>180328A00010</t>
  </si>
  <si>
    <t>180205A00019</t>
  </si>
  <si>
    <t>180207A00003</t>
  </si>
  <si>
    <t>180222A00026</t>
  </si>
  <si>
    <t>180727A00038</t>
  </si>
  <si>
    <t>180620A00038</t>
  </si>
  <si>
    <t>180530A00028</t>
  </si>
  <si>
    <t>180730A00081</t>
  </si>
  <si>
    <t>180514A00035</t>
  </si>
  <si>
    <t>180530A00026</t>
  </si>
  <si>
    <t>180530A00027</t>
  </si>
  <si>
    <t>180530A00030</t>
  </si>
  <si>
    <t>180530A00072</t>
  </si>
  <si>
    <t>180619A00020</t>
  </si>
  <si>
    <t>180206A00013</t>
  </si>
  <si>
    <t>180222A00025</t>
  </si>
  <si>
    <t>180329A00003</t>
  </si>
  <si>
    <t>180412A00036</t>
  </si>
  <si>
    <t>180620A00014</t>
  </si>
  <si>
    <t>180621A00017</t>
  </si>
  <si>
    <t>180719A00063</t>
  </si>
  <si>
    <t>180403A00006</t>
  </si>
  <si>
    <t>180403A00041</t>
  </si>
  <si>
    <t>180412A00034</t>
  </si>
  <si>
    <t>180503A00040</t>
  </si>
  <si>
    <t>180521A00025</t>
  </si>
  <si>
    <t>180529A00044</t>
  </si>
  <si>
    <t>180622A00005</t>
  </si>
  <si>
    <t>180719A00065</t>
  </si>
  <si>
    <t>180627A00005</t>
  </si>
  <si>
    <t>180703A00033</t>
  </si>
  <si>
    <t>180315A00030</t>
  </si>
  <si>
    <t>180302A00003</t>
  </si>
  <si>
    <t>180504A00024</t>
  </si>
  <si>
    <t>180309A00011</t>
  </si>
  <si>
    <t>180717A00021</t>
  </si>
  <si>
    <t>180322A00044</t>
  </si>
  <si>
    <t>180402A00013</t>
  </si>
  <si>
    <t>180403A00014</t>
  </si>
  <si>
    <t>180517A00018</t>
  </si>
  <si>
    <t>180410A00002</t>
  </si>
  <si>
    <t>180718A00008</t>
  </si>
  <si>
    <t>180717A00026</t>
  </si>
  <si>
    <t>180517A00024</t>
  </si>
  <si>
    <t>180605A00031</t>
  </si>
  <si>
    <t>180628A00068</t>
  </si>
  <si>
    <t>180716A00062</t>
  </si>
  <si>
    <t>180305A00030</t>
  </si>
  <si>
    <t>180322A00040</t>
  </si>
  <si>
    <t>180713A00031</t>
  </si>
  <si>
    <t>180529A00057</t>
  </si>
  <si>
    <t>170609A00052</t>
  </si>
  <si>
    <t>180615A00039</t>
  </si>
  <si>
    <t>180618A00036</t>
  </si>
  <si>
    <t>180201A00022</t>
  </si>
  <si>
    <t>180621A00068</t>
  </si>
  <si>
    <t>180814A00033</t>
  </si>
  <si>
    <t>180823A00035</t>
  </si>
  <si>
    <t>180831A00019</t>
  </si>
  <si>
    <t>180816A00038</t>
  </si>
  <si>
    <t>180814A00010</t>
  </si>
  <si>
    <t>180814A00032</t>
  </si>
  <si>
    <t>180827A00020</t>
  </si>
  <si>
    <t>180828A00032</t>
  </si>
  <si>
    <t>180829A00008</t>
  </si>
  <si>
    <t>180823A00053</t>
  </si>
  <si>
    <t>180823A00055</t>
  </si>
  <si>
    <t>180820A00055</t>
  </si>
  <si>
    <t>180813A00045</t>
  </si>
  <si>
    <t>170417A00068</t>
  </si>
  <si>
    <t>180912A00011</t>
  </si>
  <si>
    <t>181004A00029</t>
  </si>
  <si>
    <t>181005A00012</t>
  </si>
  <si>
    <t>180904A00012</t>
  </si>
  <si>
    <t>180913A00030</t>
  </si>
  <si>
    <t>181109A00028</t>
  </si>
  <si>
    <t>181227A00027</t>
  </si>
  <si>
    <t>190108A00039</t>
  </si>
  <si>
    <t>181227A00028</t>
  </si>
  <si>
    <t>190110A00012</t>
  </si>
  <si>
    <t>190110A00014</t>
  </si>
  <si>
    <t>190114A00061</t>
  </si>
  <si>
    <t>190115A00063</t>
  </si>
  <si>
    <t>190122A00046</t>
  </si>
  <si>
    <t>190131A00019</t>
  </si>
  <si>
    <t>190211A00016</t>
  </si>
  <si>
    <t>190214A00006</t>
  </si>
  <si>
    <t>190215A00017</t>
  </si>
  <si>
    <t>190327A00006</t>
  </si>
  <si>
    <t>190328A00003</t>
  </si>
  <si>
    <t>190328A00083</t>
  </si>
  <si>
    <t>190403A00006</t>
  </si>
  <si>
    <t>190114A00040</t>
  </si>
  <si>
    <t>190122A00007</t>
  </si>
  <si>
    <t>190122A00045</t>
  </si>
  <si>
    <t>190213A00023</t>
  </si>
  <si>
    <t>190227A00005</t>
  </si>
  <si>
    <t>190429A00004</t>
  </si>
  <si>
    <t>190522A00003</t>
  </si>
  <si>
    <t>190530A00024</t>
  </si>
  <si>
    <t>190530A00034</t>
  </si>
  <si>
    <t>190531A00037</t>
  </si>
  <si>
    <t>180914A00028</t>
  </si>
  <si>
    <t>190328A00046</t>
  </si>
  <si>
    <t>190328A00065</t>
  </si>
  <si>
    <t>190409A00019</t>
  </si>
  <si>
    <t>190501A00017</t>
  </si>
  <si>
    <t>190513A00013</t>
  </si>
  <si>
    <t>190514A00020</t>
  </si>
  <si>
    <t>190606A00023</t>
  </si>
  <si>
    <t>190607A00018</t>
  </si>
  <si>
    <t>190619A00009</t>
  </si>
  <si>
    <t>190621A00015</t>
  </si>
  <si>
    <t>181010A00023</t>
  </si>
  <si>
    <t>180910A00033</t>
  </si>
  <si>
    <t>181109A00027</t>
  </si>
  <si>
    <t>190520A00007</t>
  </si>
  <si>
    <t>190523A00018</t>
  </si>
  <si>
    <t>190524A00040</t>
  </si>
  <si>
    <t>190529A00023</t>
  </si>
  <si>
    <t>190530A00006</t>
  </si>
  <si>
    <t>190530A00008</t>
  </si>
  <si>
    <t>190530A00029</t>
  </si>
  <si>
    <t>190620A00045</t>
  </si>
  <si>
    <t>180914A00013</t>
  </si>
  <si>
    <t>180918A00041</t>
  </si>
  <si>
    <t>190104A00033</t>
  </si>
  <si>
    <t>190110A00003</t>
  </si>
  <si>
    <t>190111A00026</t>
  </si>
  <si>
    <t>190102A00050</t>
  </si>
  <si>
    <t>190130A00019</t>
  </si>
  <si>
    <t>190326A00024</t>
  </si>
  <si>
    <t>190326A00032</t>
  </si>
  <si>
    <t>190411A00017</t>
  </si>
  <si>
    <t>190208A00009</t>
  </si>
  <si>
    <t>190328A00019</t>
  </si>
  <si>
    <t>181116A00015</t>
  </si>
  <si>
    <t>180910A00032</t>
  </si>
  <si>
    <t>190424A00007</t>
  </si>
  <si>
    <t>190501A00028</t>
  </si>
  <si>
    <t>190514A00021</t>
  </si>
  <si>
    <t>190523A00017</t>
  </si>
  <si>
    <t>190523A00020</t>
  </si>
  <si>
    <t>190606A00027</t>
  </si>
  <si>
    <t>190606A00029</t>
  </si>
  <si>
    <t>190115A00025</t>
  </si>
  <si>
    <t>190128A00035</t>
  </si>
  <si>
    <t>190211A00017</t>
  </si>
  <si>
    <t>190215A00005</t>
  </si>
  <si>
    <t>190215A00046</t>
  </si>
  <si>
    <t>190222A00021</t>
  </si>
  <si>
    <t>190315A00014</t>
  </si>
  <si>
    <t>190618A00002</t>
  </si>
  <si>
    <t>190620A00027</t>
  </si>
  <si>
    <t>190613A00011</t>
  </si>
  <si>
    <t>190625A00023</t>
  </si>
  <si>
    <t>190627A00010</t>
  </si>
  <si>
    <t>190327A00013</t>
  </si>
  <si>
    <t>190426A00009</t>
  </si>
  <si>
    <t>190430A00001</t>
  </si>
  <si>
    <t>190507A00027</t>
  </si>
  <si>
    <t>190514A00073</t>
  </si>
  <si>
    <t>190517A00005</t>
  </si>
  <si>
    <t>190523A00015</t>
  </si>
  <si>
    <t>190102A00058</t>
  </si>
  <si>
    <t>190110A00009</t>
  </si>
  <si>
    <t>190529A00089</t>
  </si>
  <si>
    <t>190531A00038</t>
  </si>
  <si>
    <t>190625A00012</t>
  </si>
  <si>
    <t>190626A00004</t>
  </si>
  <si>
    <t>190215A00006</t>
  </si>
  <si>
    <t>190220A00007</t>
  </si>
  <si>
    <t>190225A00026</t>
  </si>
  <si>
    <t>190308A00007</t>
  </si>
  <si>
    <t>190327A00031</t>
  </si>
  <si>
    <t>190328A00031</t>
  </si>
  <si>
    <t>190522A00019</t>
  </si>
  <si>
    <t>190529A00028</t>
  </si>
  <si>
    <t>190603A00003</t>
  </si>
  <si>
    <t>190603A00005</t>
  </si>
  <si>
    <t>190605A00020</t>
  </si>
  <si>
    <t>180910A00028</t>
  </si>
  <si>
    <t>181109A00029</t>
  </si>
  <si>
    <t>190110A00013</t>
  </si>
  <si>
    <t>190122A00043</t>
  </si>
  <si>
    <t>190318A00008</t>
  </si>
  <si>
    <t>190318A00021</t>
  </si>
  <si>
    <t>190327A00032</t>
  </si>
  <si>
    <t>190328A00079</t>
  </si>
  <si>
    <t>190401A00010</t>
  </si>
  <si>
    <t>190409A00031</t>
  </si>
  <si>
    <t>190528A00009</t>
  </si>
  <si>
    <t>190529A00013</t>
  </si>
  <si>
    <t>190603A00033</t>
  </si>
  <si>
    <t>180904A00014</t>
  </si>
  <si>
    <t>180914A00029</t>
  </si>
  <si>
    <t>180920A00014</t>
  </si>
  <si>
    <t>190103A00010</t>
  </si>
  <si>
    <t>190107A00024</t>
  </si>
  <si>
    <t>190110A00004</t>
  </si>
  <si>
    <t>190110A00005</t>
  </si>
  <si>
    <t>190110A00010</t>
  </si>
  <si>
    <t>190208A00008</t>
  </si>
  <si>
    <t>190211A00002</t>
  </si>
  <si>
    <t>190301A00012</t>
  </si>
  <si>
    <t>190314A00027</t>
  </si>
  <si>
    <t>190321A00003</t>
  </si>
  <si>
    <t>190328A00033</t>
  </si>
  <si>
    <t>190329A00018</t>
  </si>
  <si>
    <t>190402A00004</t>
  </si>
  <si>
    <t>190404A00003</t>
  </si>
  <si>
    <t>190514A00024</t>
  </si>
  <si>
    <t>190529A00032</t>
  </si>
  <si>
    <t>190530A00045</t>
  </si>
  <si>
    <t>190606A00028</t>
  </si>
  <si>
    <t>190625A00024</t>
  </si>
  <si>
    <t>190626A00015</t>
  </si>
  <si>
    <t>190409A00016</t>
  </si>
  <si>
    <t>190409A00017</t>
  </si>
  <si>
    <t>190520A00018</t>
  </si>
  <si>
    <t>190204A00054</t>
  </si>
  <si>
    <t>190301A00015</t>
  </si>
  <si>
    <t>190430A00020</t>
  </si>
  <si>
    <t>190222A00023</t>
  </si>
  <si>
    <t>190111A00040</t>
  </si>
  <si>
    <t>190116A00015</t>
  </si>
  <si>
    <t>190530A00044</t>
  </si>
  <si>
    <t>190104A00035</t>
  </si>
  <si>
    <t>190308A00016</t>
  </si>
  <si>
    <t>190315A00029</t>
  </si>
  <si>
    <t>190605A00023</t>
  </si>
  <si>
    <t>190605A00025</t>
  </si>
  <si>
    <t>180925A00116</t>
  </si>
  <si>
    <t>181003A00032</t>
  </si>
  <si>
    <t>190103A00020</t>
  </si>
  <si>
    <t>190305A00017</t>
  </si>
  <si>
    <t>190308A00026</t>
  </si>
  <si>
    <t>190502A00016</t>
  </si>
  <si>
    <t>190605A00027</t>
  </si>
  <si>
    <t>180905A00017</t>
  </si>
  <si>
    <t>181116A00006</t>
  </si>
  <si>
    <t>181214A00030</t>
  </si>
  <si>
    <t>181218A00040</t>
  </si>
  <si>
    <t>190205A00022</t>
  </si>
  <si>
    <t>190205A00023</t>
  </si>
  <si>
    <t>190305A00015</t>
  </si>
  <si>
    <t>190315A00019</t>
  </si>
  <si>
    <t>190404A00015</t>
  </si>
  <si>
    <t>190506A00026</t>
  </si>
  <si>
    <t>190620A00033</t>
  </si>
  <si>
    <t>181003A00019</t>
  </si>
  <si>
    <t>190104A00038</t>
  </si>
  <si>
    <t>190129A00073</t>
  </si>
  <si>
    <t>190205A00017</t>
  </si>
  <si>
    <t>190402A00005</t>
  </si>
  <si>
    <t>180907A00013</t>
  </si>
  <si>
    <t>190227A00033</t>
  </si>
  <si>
    <t>190315A00023</t>
  </si>
  <si>
    <t>190322A00008</t>
  </si>
  <si>
    <t>190510A00049</t>
  </si>
  <si>
    <t>190605A00024</t>
  </si>
  <si>
    <t>180913A00033</t>
  </si>
  <si>
    <t>180914A00049</t>
  </si>
  <si>
    <t>180925A00013</t>
  </si>
  <si>
    <t>181226A00030</t>
  </si>
  <si>
    <t>190104A00034</t>
  </si>
  <si>
    <t>190131A00013</t>
  </si>
  <si>
    <t>190131A00023</t>
  </si>
  <si>
    <t>190329A00067</t>
  </si>
  <si>
    <t>190403A00010</t>
  </si>
  <si>
    <t>190403A00014</t>
  </si>
  <si>
    <t>190529A00061</t>
  </si>
  <si>
    <t>180906A00032</t>
  </si>
  <si>
    <t>180913A00012</t>
  </si>
  <si>
    <t>181010A00025</t>
  </si>
  <si>
    <t>190118A00006</t>
  </si>
  <si>
    <t>190205A00019</t>
  </si>
  <si>
    <t>190205A00020</t>
  </si>
  <si>
    <t>190205A00021</t>
  </si>
  <si>
    <t>190515A00035</t>
  </si>
  <si>
    <t>181105A00015</t>
  </si>
  <si>
    <t>190104A00006</t>
  </si>
  <si>
    <t>190315A00017</t>
  </si>
  <si>
    <t>190403A00013</t>
  </si>
  <si>
    <t>190501A00015</t>
  </si>
  <si>
    <t>190605A00007</t>
  </si>
  <si>
    <t>190102A00020</t>
  </si>
  <si>
    <t>190102A00015</t>
  </si>
  <si>
    <t>190628A00007</t>
  </si>
  <si>
    <t>190327A00030</t>
  </si>
  <si>
    <t>181211A00042</t>
  </si>
  <si>
    <t>190102A00022</t>
  </si>
  <si>
    <t>190102A00024</t>
  </si>
  <si>
    <t>190520A00020</t>
  </si>
  <si>
    <t>181029A00097</t>
  </si>
  <si>
    <t>170327A00077</t>
  </si>
  <si>
    <t>170327A00079</t>
  </si>
  <si>
    <t>170327A00080</t>
  </si>
  <si>
    <t>181029A00051</t>
  </si>
  <si>
    <t>170327A00078</t>
  </si>
  <si>
    <t>190329A00012</t>
  </si>
  <si>
    <t>190422A00030</t>
  </si>
  <si>
    <t>181220A00041</t>
  </si>
  <si>
    <t>190327A00027</t>
  </si>
  <si>
    <t>190621A00037</t>
  </si>
  <si>
    <t>190520A00048</t>
  </si>
  <si>
    <t>181031A00070</t>
  </si>
  <si>
    <t>190426A00023</t>
  </si>
  <si>
    <t>190515A00032</t>
  </si>
  <si>
    <t>190621A00039</t>
  </si>
  <si>
    <t>190501A00014</t>
  </si>
  <si>
    <t>190702A00002</t>
  </si>
  <si>
    <t>190708A00011</t>
  </si>
  <si>
    <t>190710A00022</t>
  </si>
  <si>
    <t>190717A00008</t>
  </si>
  <si>
    <t>190724A00021</t>
  </si>
  <si>
    <t>190701A00023</t>
  </si>
  <si>
    <t>190712A00001</t>
  </si>
  <si>
    <t>190724A00024</t>
  </si>
  <si>
    <t>190731A00004</t>
  </si>
  <si>
    <t>190701A00009</t>
  </si>
  <si>
    <t>190709A00018</t>
  </si>
  <si>
    <t>190715A00010</t>
  </si>
  <si>
    <t>190724A00023</t>
  </si>
  <si>
    <t>190726A00017</t>
  </si>
  <si>
    <t>190729A00008</t>
  </si>
  <si>
    <t>190730A00007</t>
  </si>
  <si>
    <t>190703A00017</t>
  </si>
  <si>
    <t>190730A00016</t>
  </si>
  <si>
    <t>190708A00030</t>
  </si>
  <si>
    <t>190708A00025</t>
  </si>
  <si>
    <t>190708A00029</t>
  </si>
  <si>
    <t>190708A00032</t>
  </si>
  <si>
    <t>190702A00071</t>
  </si>
  <si>
    <t>190712A00016</t>
  </si>
  <si>
    <t>190702A00068</t>
  </si>
  <si>
    <t>190718A00012</t>
  </si>
  <si>
    <t>190708A00026</t>
  </si>
  <si>
    <t>190708A00028</t>
  </si>
  <si>
    <t>190726A00014</t>
  </si>
  <si>
    <t>190719A00006</t>
  </si>
  <si>
    <t>201028A00011</t>
  </si>
  <si>
    <t>201030A00019</t>
  </si>
  <si>
    <t>201019A00005</t>
  </si>
  <si>
    <t>201015A00032</t>
  </si>
  <si>
    <t>201029A00002</t>
  </si>
  <si>
    <t>201001A00011</t>
  </si>
  <si>
    <t>201021A00011</t>
  </si>
  <si>
    <t>201030A00016</t>
  </si>
  <si>
    <t>201021A00012</t>
  </si>
  <si>
    <t>201019A00007</t>
  </si>
  <si>
    <t>201015A00024</t>
  </si>
  <si>
    <t>201030A00018</t>
  </si>
  <si>
    <t>201014A00002</t>
  </si>
  <si>
    <t>201015A00002</t>
  </si>
  <si>
    <t>201015A00003</t>
  </si>
  <si>
    <t>201015A00025</t>
  </si>
  <si>
    <t>201028A00013</t>
  </si>
  <si>
    <t>201015A00030</t>
  </si>
  <si>
    <t>201001A00012</t>
  </si>
  <si>
    <t>201030A00017</t>
  </si>
  <si>
    <t>200916A00023</t>
  </si>
  <si>
    <t>200922A00015</t>
  </si>
  <si>
    <t>200928A00009</t>
  </si>
  <si>
    <t>200909A00001</t>
  </si>
  <si>
    <t>200916A00015</t>
  </si>
  <si>
    <t>200916A00016</t>
  </si>
  <si>
    <t>200916A00019</t>
  </si>
  <si>
    <t>200826A00028</t>
  </si>
  <si>
    <t>200826A00029</t>
  </si>
  <si>
    <t>200826A00038</t>
  </si>
  <si>
    <t>200826A00039</t>
  </si>
  <si>
    <t>200730A00011</t>
  </si>
  <si>
    <t>200730A00013</t>
  </si>
  <si>
    <t>200824A00020</t>
  </si>
  <si>
    <t>200826A00019</t>
  </si>
  <si>
    <t>200826A00021</t>
  </si>
  <si>
    <t>200629A00021</t>
  </si>
  <si>
    <t>200629A00023</t>
  </si>
  <si>
    <t>200708A00011</t>
  </si>
  <si>
    <t>200605A00005</t>
  </si>
  <si>
    <t>200611A00019</t>
  </si>
  <si>
    <t>200611A00020</t>
  </si>
  <si>
    <t>200611A00021</t>
  </si>
  <si>
    <t>200629A00020</t>
  </si>
  <si>
    <t>200527A00013</t>
  </si>
  <si>
    <t>200527A00014</t>
  </si>
  <si>
    <t>200527A00015</t>
  </si>
  <si>
    <t>200527A00016</t>
  </si>
  <si>
    <t>200529A00022</t>
  </si>
  <si>
    <t>200518A00019</t>
  </si>
  <si>
    <t>200521A00013</t>
  </si>
  <si>
    <t>200521A00015</t>
  </si>
  <si>
    <t>200521A00016</t>
  </si>
  <si>
    <t>200521A00017</t>
  </si>
  <si>
    <t>200527A00012</t>
  </si>
  <si>
    <t>200511A00006</t>
  </si>
  <si>
    <t>200430A00030</t>
  </si>
  <si>
    <t>200504A00006</t>
  </si>
  <si>
    <t>200504A00007</t>
  </si>
  <si>
    <t>200429A00049</t>
  </si>
  <si>
    <t>200429A00054</t>
  </si>
  <si>
    <t>200429A00057</t>
  </si>
  <si>
    <t>200429A00061</t>
  </si>
  <si>
    <t>200427A00017</t>
  </si>
  <si>
    <t>200427A00018</t>
  </si>
  <si>
    <t>200428A00002</t>
  </si>
  <si>
    <t>200428A00003</t>
  </si>
  <si>
    <t>200429A00021</t>
  </si>
  <si>
    <t>200423A00017</t>
  </si>
  <si>
    <t>200423A00027</t>
  </si>
  <si>
    <t>200424A00014</t>
  </si>
  <si>
    <t>200421A00031</t>
  </si>
  <si>
    <t>200421A00032</t>
  </si>
  <si>
    <t>200423A00006</t>
  </si>
  <si>
    <t>200417A00019</t>
  </si>
  <si>
    <t>200421A00020</t>
  </si>
  <si>
    <t>200417A00008</t>
  </si>
  <si>
    <t>200417A00014</t>
  </si>
  <si>
    <t>200415A00036</t>
  </si>
  <si>
    <t>200415A00037</t>
  </si>
  <si>
    <t>200415A00038</t>
  </si>
  <si>
    <t>200417A00002</t>
  </si>
  <si>
    <t>200417A00004</t>
  </si>
  <si>
    <t>200415A00021</t>
  </si>
  <si>
    <t>200415A00023</t>
  </si>
  <si>
    <t>200415A00024</t>
  </si>
  <si>
    <t>200415A00027</t>
  </si>
  <si>
    <t>200415A00031</t>
  </si>
  <si>
    <t>200414A00014</t>
  </si>
  <si>
    <t>200415A00020</t>
  </si>
  <si>
    <t>200413A00011</t>
  </si>
  <si>
    <t>200413A00027</t>
  </si>
  <si>
    <t>200407A00019</t>
  </si>
  <si>
    <t>200406A00053</t>
  </si>
  <si>
    <t>200406A00060</t>
  </si>
  <si>
    <t>200407A00004</t>
  </si>
  <si>
    <t>200403A00018</t>
  </si>
  <si>
    <t>200403A00025</t>
  </si>
  <si>
    <t>200402A00036</t>
  </si>
  <si>
    <t>200402A00038</t>
  </si>
  <si>
    <t>200402A00041</t>
  </si>
  <si>
    <t>200402A00044</t>
  </si>
  <si>
    <t>200402A00048</t>
  </si>
  <si>
    <t>200402A00009</t>
  </si>
  <si>
    <t>200402A00010</t>
  </si>
  <si>
    <t>200402A00013</t>
  </si>
  <si>
    <t>200402A00014</t>
  </si>
  <si>
    <t>200401A00012</t>
  </si>
  <si>
    <t>200401A00013</t>
  </si>
  <si>
    <t>200401A00023</t>
  </si>
  <si>
    <t>200331A00016</t>
  </si>
  <si>
    <t>200331A00017</t>
  </si>
  <si>
    <t>200331A00022</t>
  </si>
  <si>
    <t>200401A00001</t>
  </si>
  <si>
    <t>200330A00066</t>
  </si>
  <si>
    <t>200331A00007</t>
  </si>
  <si>
    <t>200331A00011</t>
  </si>
  <si>
    <t>200331A00014</t>
  </si>
  <si>
    <t>200330A00037</t>
  </si>
  <si>
    <t>200330A00038</t>
  </si>
  <si>
    <t>200330A00044</t>
  </si>
  <si>
    <t>200330A00028</t>
  </si>
  <si>
    <t>200330A00006</t>
  </si>
  <si>
    <t>200330A00007</t>
  </si>
  <si>
    <t>200330A00008</t>
  </si>
  <si>
    <t>200330A00011</t>
  </si>
  <si>
    <t>200327A00061</t>
  </si>
  <si>
    <t>200327A00073</t>
  </si>
  <si>
    <t>200327A00055</t>
  </si>
  <si>
    <t>200327A00056</t>
  </si>
  <si>
    <t>200327A00059</t>
  </si>
  <si>
    <t>200327A00060</t>
  </si>
  <si>
    <t>200327A00045</t>
  </si>
  <si>
    <t>200327A00046</t>
  </si>
  <si>
    <t>200327A00047</t>
  </si>
  <si>
    <t>200327A00048</t>
  </si>
  <si>
    <t>200327A00051</t>
  </si>
  <si>
    <t>200327A00037</t>
  </si>
  <si>
    <t>200327A00042</t>
  </si>
  <si>
    <t>200327A00043</t>
  </si>
  <si>
    <t>200327A00030</t>
  </si>
  <si>
    <t>200327A00031</t>
  </si>
  <si>
    <t>200327A00035</t>
  </si>
  <si>
    <t>200326A00011</t>
  </si>
  <si>
    <t>200326A00016</t>
  </si>
  <si>
    <t>200325A00043</t>
  </si>
  <si>
    <t>200325A00044</t>
  </si>
  <si>
    <t>200325A00046</t>
  </si>
  <si>
    <t>200325A00047</t>
  </si>
  <si>
    <t>200326A00009</t>
  </si>
  <si>
    <t>200325A00009</t>
  </si>
  <si>
    <t>200325A00016</t>
  </si>
  <si>
    <t>200325A00042</t>
  </si>
  <si>
    <t>200324A00012</t>
  </si>
  <si>
    <t>200324A00013</t>
  </si>
  <si>
    <t>200324A00029</t>
  </si>
  <si>
    <t>200324A00031</t>
  </si>
  <si>
    <t>200324A00051</t>
  </si>
  <si>
    <t>200324A00066</t>
  </si>
  <si>
    <t>200320A00049</t>
  </si>
  <si>
    <t>200320A00052</t>
  </si>
  <si>
    <t>200319A00025</t>
  </si>
  <si>
    <t>200320A00013</t>
  </si>
  <si>
    <t>200318A00038</t>
  </si>
  <si>
    <t>200318A00044</t>
  </si>
  <si>
    <t>200318A00047</t>
  </si>
  <si>
    <t>200318A00054</t>
  </si>
  <si>
    <t>200317A00045</t>
  </si>
  <si>
    <t>200318A00013</t>
  </si>
  <si>
    <t>200318A00037</t>
  </si>
  <si>
    <t>200317A00023</t>
  </si>
  <si>
    <t>200317A00027</t>
  </si>
  <si>
    <t>200316A00050</t>
  </si>
  <si>
    <t>200316A00055</t>
  </si>
  <si>
    <t>200316A00042</t>
  </si>
  <si>
    <t>200316A00043</t>
  </si>
  <si>
    <t>200316A00046</t>
  </si>
  <si>
    <t>200316A00049</t>
  </si>
  <si>
    <t>200316A00009</t>
  </si>
  <si>
    <t>200316A00037</t>
  </si>
  <si>
    <t>200312A00009</t>
  </si>
  <si>
    <t>200312A00014</t>
  </si>
  <si>
    <t>200312A00015</t>
  </si>
  <si>
    <t>200312A00037</t>
  </si>
  <si>
    <t>200311A00031</t>
  </si>
  <si>
    <t>200311A00055</t>
  </si>
  <si>
    <t>200312A00006</t>
  </si>
  <si>
    <t>200310A00051</t>
  </si>
  <si>
    <t>200310A00054</t>
  </si>
  <si>
    <t>200310A00062</t>
  </si>
  <si>
    <t>200310A00028</t>
  </si>
  <si>
    <t>200310A00033</t>
  </si>
  <si>
    <t>200310A00034</t>
  </si>
  <si>
    <t>200310A00038</t>
  </si>
  <si>
    <t>200310A00040</t>
  </si>
  <si>
    <t>200310A00041</t>
  </si>
  <si>
    <t>200310A00015</t>
  </si>
  <si>
    <t>200310A00020</t>
  </si>
  <si>
    <t>200310A00021</t>
  </si>
  <si>
    <t>200310A00003</t>
  </si>
  <si>
    <t>200310A00005</t>
  </si>
  <si>
    <t>200309A00030</t>
  </si>
  <si>
    <t>200309A00038</t>
  </si>
  <si>
    <t>200306A00055</t>
  </si>
  <si>
    <t>200306A00064</t>
  </si>
  <si>
    <t>200306A00066</t>
  </si>
  <si>
    <t>200306A00077</t>
  </si>
  <si>
    <t>200309A00007</t>
  </si>
  <si>
    <t>200306A00031</t>
  </si>
  <si>
    <t>200306A00040</t>
  </si>
  <si>
    <t>200306A00013</t>
  </si>
  <si>
    <t>200306A00022</t>
  </si>
  <si>
    <t>200306A00028</t>
  </si>
  <si>
    <t>200305A00032</t>
  </si>
  <si>
    <t>200305A00037</t>
  </si>
  <si>
    <t>200305A00038</t>
  </si>
  <si>
    <t>200305A00039</t>
  </si>
  <si>
    <t>200305A00030</t>
  </si>
  <si>
    <t>200304A00030</t>
  </si>
  <si>
    <t>200304A00032</t>
  </si>
  <si>
    <t>200304A00033</t>
  </si>
  <si>
    <t>200304A00035</t>
  </si>
  <si>
    <t>200305A00001</t>
  </si>
  <si>
    <t>200304A00018</t>
  </si>
  <si>
    <t>200304A00020</t>
  </si>
  <si>
    <t>200304A00002</t>
  </si>
  <si>
    <t>200304A00005</t>
  </si>
  <si>
    <t>200304A00012</t>
  </si>
  <si>
    <t>200302A00016</t>
  </si>
  <si>
    <t>200302A00017</t>
  </si>
  <si>
    <t>200302A00002</t>
  </si>
  <si>
    <t>200302A00005</t>
  </si>
  <si>
    <t>200302A00013</t>
  </si>
  <si>
    <t>200228A00071</t>
  </si>
  <si>
    <t>200228A00091</t>
  </si>
  <si>
    <t>200224A00006</t>
  </si>
  <si>
    <t>200225A00023</t>
  </si>
  <si>
    <t>200225A00028</t>
  </si>
  <si>
    <t>200225A00029</t>
  </si>
  <si>
    <t>200226A00004</t>
  </si>
  <si>
    <t>200220A00013</t>
  </si>
  <si>
    <t>200220A00014</t>
  </si>
  <si>
    <t>200221A00011</t>
  </si>
  <si>
    <t>200221A00023</t>
  </si>
  <si>
    <t>200221A00024</t>
  </si>
  <si>
    <t>200218A00026</t>
  </si>
  <si>
    <t>200605A00014</t>
  </si>
  <si>
    <t>200605A00016</t>
  </si>
  <si>
    <t>200605A00017</t>
  </si>
  <si>
    <t>200709A00021</t>
  </si>
  <si>
    <t>200709A00025</t>
  </si>
  <si>
    <t>200813A00019</t>
  </si>
  <si>
    <t>200813A00020</t>
  </si>
  <si>
    <t>200813A00023</t>
  </si>
  <si>
    <t>200911A00011</t>
  </si>
  <si>
    <t>200911A00012</t>
  </si>
  <si>
    <t>200911A00013</t>
  </si>
  <si>
    <t>201007A00010</t>
  </si>
  <si>
    <t>201007A00014</t>
  </si>
  <si>
    <t>201015A00020</t>
  </si>
  <si>
    <t>201007A00008</t>
  </si>
  <si>
    <t>190802A00032</t>
  </si>
  <si>
    <t>190807A00021</t>
  </si>
  <si>
    <t>190814A00003</t>
  </si>
  <si>
    <t>190814A00008</t>
  </si>
  <si>
    <t>190827A00002</t>
  </si>
  <si>
    <t>190828A00009</t>
  </si>
  <si>
    <t>190828A00015</t>
  </si>
  <si>
    <t>190829A00031</t>
  </si>
  <si>
    <t>190904A00001</t>
  </si>
  <si>
    <t>190919A00025</t>
  </si>
  <si>
    <t>190923A00081</t>
  </si>
  <si>
    <t>191015A00029</t>
  </si>
  <si>
    <t>191104A00022</t>
  </si>
  <si>
    <t>191106A00012</t>
  </si>
  <si>
    <t>191115A00030</t>
  </si>
  <si>
    <t>191120A00024</t>
  </si>
  <si>
    <t>191125A00036</t>
  </si>
  <si>
    <t>190802A00003</t>
  </si>
  <si>
    <t>190808A00024</t>
  </si>
  <si>
    <t>190812A00006</t>
  </si>
  <si>
    <t>190816A00036</t>
  </si>
  <si>
    <t>190820A00020</t>
  </si>
  <si>
    <t>190820A00029</t>
  </si>
  <si>
    <t>190906A00012</t>
  </si>
  <si>
    <t>190910A00004</t>
  </si>
  <si>
    <t>190919A00007</t>
  </si>
  <si>
    <t>190923A00020</t>
  </si>
  <si>
    <t>190924A00035</t>
  </si>
  <si>
    <t>190925A00004</t>
  </si>
  <si>
    <t>190925A00011</t>
  </si>
  <si>
    <t>190927A00012</t>
  </si>
  <si>
    <t>191009A00017</t>
  </si>
  <si>
    <t>191025A00013</t>
  </si>
  <si>
    <t>191105A00008</t>
  </si>
  <si>
    <t>191120A00005</t>
  </si>
  <si>
    <t>191121A00004</t>
  </si>
  <si>
    <t>191121A00010</t>
  </si>
  <si>
    <t>191206A00008</t>
  </si>
  <si>
    <t>191219A00036</t>
  </si>
  <si>
    <t>200106A00015</t>
  </si>
  <si>
    <t>200123A00048</t>
  </si>
  <si>
    <t>200130A00005</t>
  </si>
  <si>
    <t>200210A00009</t>
  </si>
  <si>
    <t>200214A00015</t>
  </si>
  <si>
    <t>200220A00015</t>
  </si>
  <si>
    <t>200224A00021</t>
  </si>
  <si>
    <t>200226A00009</t>
  </si>
  <si>
    <t>200226A00025</t>
  </si>
  <si>
    <t>200227A00006</t>
  </si>
  <si>
    <t>200227A00027</t>
  </si>
  <si>
    <t>200228A00016</t>
  </si>
  <si>
    <t>200302A00045</t>
  </si>
  <si>
    <t>200303A00018</t>
  </si>
  <si>
    <t>190805A00009</t>
  </si>
  <si>
    <t>190805A00050</t>
  </si>
  <si>
    <t>190808A00025</t>
  </si>
  <si>
    <t>190808A00052</t>
  </si>
  <si>
    <t>190809A00011</t>
  </si>
  <si>
    <t>190813A00008</t>
  </si>
  <si>
    <t>190814A00005</t>
  </si>
  <si>
    <t>190808A00050</t>
  </si>
  <si>
    <t>190809A00012</t>
  </si>
  <si>
    <t>190809A00020</t>
  </si>
  <si>
    <t>190814A00009</t>
  </si>
  <si>
    <t>190816A00031</t>
  </si>
  <si>
    <t>190823A00005</t>
  </si>
  <si>
    <t>190826A00030</t>
  </si>
  <si>
    <t>190809A00010</t>
  </si>
  <si>
    <t>190812A00003</t>
  </si>
  <si>
    <t>190813A00016</t>
  </si>
  <si>
    <t>190816A00006</t>
  </si>
  <si>
    <t>190816A00033</t>
  </si>
  <si>
    <t>190819A00026</t>
  </si>
  <si>
    <t>190819A00030</t>
  </si>
  <si>
    <t>190820A00021</t>
  </si>
  <si>
    <t>190826A00058</t>
  </si>
  <si>
    <t>190826A00060</t>
  </si>
  <si>
    <t>190826A00065</t>
  </si>
  <si>
    <t>190828A00019</t>
  </si>
  <si>
    <t>190828A00020</t>
  </si>
  <si>
    <t>190829A00050</t>
  </si>
  <si>
    <t>190830A00012</t>
  </si>
  <si>
    <t>190909A00025</t>
  </si>
  <si>
    <t>190926A00015</t>
  </si>
  <si>
    <t>190927A00036</t>
  </si>
  <si>
    <t>190930A00077</t>
  </si>
  <si>
    <t>190826A00056</t>
  </si>
  <si>
    <t>190826A00057</t>
  </si>
  <si>
    <t>190923A00012</t>
  </si>
  <si>
    <t>191002A00017</t>
  </si>
  <si>
    <t>191009A00028</t>
  </si>
  <si>
    <t>191025A00010</t>
  </si>
  <si>
    <t>191104A00024</t>
  </si>
  <si>
    <t>191105A00007</t>
  </si>
  <si>
    <t>191002A00006</t>
  </si>
  <si>
    <t>191004A00003</t>
  </si>
  <si>
    <t>191004A00012</t>
  </si>
  <si>
    <t>191004A00032</t>
  </si>
  <si>
    <t>191025A00009</t>
  </si>
  <si>
    <t>191104A00025</t>
  </si>
  <si>
    <t>191119A00027</t>
  </si>
  <si>
    <t>191122A00018</t>
  </si>
  <si>
    <t>191202A00005</t>
  </si>
  <si>
    <t>191220A00001</t>
  </si>
  <si>
    <t>200121A00009</t>
  </si>
  <si>
    <t>191121A00034</t>
  </si>
  <si>
    <t>191126A00026</t>
  </si>
  <si>
    <t>191218A00014</t>
  </si>
  <si>
    <t>191220A00002</t>
  </si>
  <si>
    <t>200115A00018</t>
  </si>
  <si>
    <t>200124A00008</t>
  </si>
  <si>
    <t>200131A00038</t>
  </si>
  <si>
    <t>200204A00001</t>
  </si>
  <si>
    <t>200214A00002</t>
  </si>
  <si>
    <t>200224A00020</t>
  </si>
  <si>
    <t>200228A00012</t>
  </si>
  <si>
    <t>200228A00026</t>
  </si>
  <si>
    <t>200228A00059</t>
  </si>
  <si>
    <t>200302A00034</t>
  </si>
  <si>
    <t>200302A00036</t>
  </si>
  <si>
    <t>200302A00053</t>
  </si>
  <si>
    <t>200303A00001</t>
  </si>
  <si>
    <t>200303A00012</t>
  </si>
  <si>
    <t>200303A00034</t>
  </si>
  <si>
    <t>200305A00007</t>
  </si>
  <si>
    <t>200305A00029</t>
  </si>
  <si>
    <t>200305A00036</t>
  </si>
  <si>
    <t>200306A00046</t>
  </si>
  <si>
    <t>200310A00073</t>
  </si>
  <si>
    <t>200326A00028</t>
  </si>
  <si>
    <t>200330A00041</t>
  </si>
  <si>
    <t>200330A00045</t>
  </si>
  <si>
    <t>200414A00016</t>
  </si>
  <si>
    <t>200429A00045</t>
  </si>
  <si>
    <t>200429A00050</t>
  </si>
  <si>
    <t>200429A00051</t>
  </si>
  <si>
    <t>200429A00058</t>
  </si>
  <si>
    <t>191206A00021</t>
  </si>
  <si>
    <t>200123A00013</t>
  </si>
  <si>
    <t>200205A00011</t>
  </si>
  <si>
    <t>200210A00005</t>
  </si>
  <si>
    <t>200214A00020</t>
  </si>
  <si>
    <t>200221A00013</t>
  </si>
  <si>
    <t>200224A00007</t>
  </si>
  <si>
    <t>200224A00024</t>
  </si>
  <si>
    <t>200228A00014</t>
  </si>
  <si>
    <t>200228A00067</t>
  </si>
  <si>
    <t>200302A00028</t>
  </si>
  <si>
    <t>200304A00053</t>
  </si>
  <si>
    <t>200306A00065</t>
  </si>
  <si>
    <t>200311A00006</t>
  </si>
  <si>
    <t>200327A00075</t>
  </si>
  <si>
    <t>200428A00011</t>
  </si>
  <si>
    <t>200429A00015</t>
  </si>
  <si>
    <t>200429A00046</t>
  </si>
  <si>
    <t>200506A00010</t>
  </si>
  <si>
    <t>200511A00016</t>
  </si>
  <si>
    <t>200529A00004</t>
  </si>
  <si>
    <t>200604A00004</t>
  </si>
  <si>
    <t>200604A00010</t>
  </si>
  <si>
    <t>200709A00003</t>
  </si>
  <si>
    <t>200709A00007</t>
  </si>
  <si>
    <t>200709A00008</t>
  </si>
  <si>
    <t>200720A00035</t>
  </si>
  <si>
    <t>200720A00044</t>
  </si>
  <si>
    <t>200722A00010</t>
  </si>
  <si>
    <t>200812A00004</t>
  </si>
  <si>
    <t>190819A00004</t>
  </si>
  <si>
    <t>190820A00008</t>
  </si>
  <si>
    <t>190821A00030</t>
  </si>
  <si>
    <t>190826A00018</t>
  </si>
  <si>
    <t>190827A00001</t>
  </si>
  <si>
    <t>190910A00017</t>
  </si>
  <si>
    <t>190910A00030</t>
  </si>
  <si>
    <t>190923A00078</t>
  </si>
  <si>
    <t>190930A00075</t>
  </si>
  <si>
    <t>191001A00023</t>
  </si>
  <si>
    <t>191008A00031</t>
  </si>
  <si>
    <t>191008A00033</t>
  </si>
  <si>
    <t>191015A00013</t>
  </si>
  <si>
    <t>200922A00035</t>
  </si>
  <si>
    <t>201028A00005</t>
  </si>
  <si>
    <t>191017A00022</t>
  </si>
  <si>
    <t>191106A00022</t>
  </si>
  <si>
    <t>191108A00014</t>
  </si>
  <si>
    <t>191115A00014</t>
  </si>
  <si>
    <t>191115A00015</t>
  </si>
  <si>
    <t>191121A00009</t>
  </si>
  <si>
    <t>191206A00009</t>
  </si>
  <si>
    <t>191230A00013</t>
  </si>
  <si>
    <t>191230A00031</t>
  </si>
  <si>
    <t>200110A00013</t>
  </si>
  <si>
    <t>200122A00034</t>
  </si>
  <si>
    <t>200130A00016</t>
  </si>
  <si>
    <t>190807A00020</t>
  </si>
  <si>
    <t>190808A00009</t>
  </si>
  <si>
    <t>190814A00015</t>
  </si>
  <si>
    <t>190816A00011</t>
  </si>
  <si>
    <t>190820A00038</t>
  </si>
  <si>
    <t>190821A00017</t>
  </si>
  <si>
    <t>200207A00009</t>
  </si>
  <si>
    <t>200212A00003</t>
  </si>
  <si>
    <t>200214A00005</t>
  </si>
  <si>
    <t>200221A00003</t>
  </si>
  <si>
    <t>200221A00016</t>
  </si>
  <si>
    <t>200224A00015</t>
  </si>
  <si>
    <t>200225A00015</t>
  </si>
  <si>
    <t>200225A00017</t>
  </si>
  <si>
    <t>200226A00008</t>
  </si>
  <si>
    <t>200227A00031</t>
  </si>
  <si>
    <t>200228A00005</t>
  </si>
  <si>
    <t>190826A00029</t>
  </si>
  <si>
    <t>190930A00035</t>
  </si>
  <si>
    <t>190930A00070</t>
  </si>
  <si>
    <t>190930A00071</t>
  </si>
  <si>
    <t>191003A00014</t>
  </si>
  <si>
    <t>191003A00019</t>
  </si>
  <si>
    <t>191004A00002</t>
  </si>
  <si>
    <t>200304A00034</t>
  </si>
  <si>
    <t>200309A00004</t>
  </si>
  <si>
    <t>200317A00026</t>
  </si>
  <si>
    <t>200407A00002</t>
  </si>
  <si>
    <t>200415A00035</t>
  </si>
  <si>
    <t>200417A00009</t>
  </si>
  <si>
    <t>200429A00043</t>
  </si>
  <si>
    <t>200430A00008</t>
  </si>
  <si>
    <t>200604A00005</t>
  </si>
  <si>
    <t>200604A00014</t>
  </si>
  <si>
    <t>200626A00014</t>
  </si>
  <si>
    <t>191021A00021</t>
  </si>
  <si>
    <t>191104A00023</t>
  </si>
  <si>
    <t>191108A00013</t>
  </si>
  <si>
    <t>191113A00016</t>
  </si>
  <si>
    <t>191115A00016</t>
  </si>
  <si>
    <t>191115A00028</t>
  </si>
  <si>
    <t>191126A00023</t>
  </si>
  <si>
    <t>191206A00044</t>
  </si>
  <si>
    <t>191217A00012</t>
  </si>
  <si>
    <t>191223A00055</t>
  </si>
  <si>
    <t>191226A00019</t>
  </si>
  <si>
    <t>191226A00020</t>
  </si>
  <si>
    <t>200108A00021</t>
  </si>
  <si>
    <t>200114A00006</t>
  </si>
  <si>
    <t>200127A00030</t>
  </si>
  <si>
    <t>200128A00028</t>
  </si>
  <si>
    <t>200221A00031</t>
  </si>
  <si>
    <t>200225A00018</t>
  </si>
  <si>
    <t>200806A00002</t>
  </si>
  <si>
    <t>200810A00004</t>
  </si>
  <si>
    <t>200922A00034</t>
  </si>
  <si>
    <t>200922A00037</t>
  </si>
  <si>
    <t>200127A00016</t>
  </si>
  <si>
    <t>200130A00006</t>
  </si>
  <si>
    <t>200131A00048</t>
  </si>
  <si>
    <t>200204A00012</t>
  </si>
  <si>
    <t>200207A00018</t>
  </si>
  <si>
    <t>200214A00014</t>
  </si>
  <si>
    <t>200224A00019</t>
  </si>
  <si>
    <t>200225A00050</t>
  </si>
  <si>
    <t>200226A00015</t>
  </si>
  <si>
    <t>200227A00013</t>
  </si>
  <si>
    <t>200227A00030</t>
  </si>
  <si>
    <t>200228A00025</t>
  </si>
  <si>
    <t>200227A00004</t>
  </si>
  <si>
    <t>200227A00009</t>
  </si>
  <si>
    <t>200227A00016</t>
  </si>
  <si>
    <t>200304A00021</t>
  </si>
  <si>
    <t>200304A00052</t>
  </si>
  <si>
    <t>200304A00054</t>
  </si>
  <si>
    <t>200305A00002</t>
  </si>
  <si>
    <t>200309A00027</t>
  </si>
  <si>
    <t>200407A00001</t>
  </si>
  <si>
    <t>200417A00016</t>
  </si>
  <si>
    <t>200228A00066</t>
  </si>
  <si>
    <t>200302A00011</t>
  </si>
  <si>
    <t>200302A00054</t>
  </si>
  <si>
    <t>200303A00010</t>
  </si>
  <si>
    <t>200305A00020</t>
  </si>
  <si>
    <t>200305A00035</t>
  </si>
  <si>
    <t>200309A00033</t>
  </si>
  <si>
    <t>200309A00046</t>
  </si>
  <si>
    <t>200310A00025</t>
  </si>
  <si>
    <t>200310A00042</t>
  </si>
  <si>
    <t>200310A00065</t>
  </si>
  <si>
    <t>200326A00026</t>
  </si>
  <si>
    <t>200327A00074</t>
  </si>
  <si>
    <t>200331A00060</t>
  </si>
  <si>
    <t>200402A00021</t>
  </si>
  <si>
    <t>200430A00009</t>
  </si>
  <si>
    <t>200505A00004</t>
  </si>
  <si>
    <t>200505A00005</t>
  </si>
  <si>
    <t>200511A00021</t>
  </si>
  <si>
    <t>200709A00002</t>
  </si>
  <si>
    <t>200716A00015</t>
  </si>
  <si>
    <t>200814A00011</t>
  </si>
  <si>
    <t>200818A00010</t>
  </si>
  <si>
    <t>200827A00007</t>
  </si>
  <si>
    <t>200922A00039</t>
  </si>
  <si>
    <t>200922A00041</t>
  </si>
  <si>
    <t>200428A00013</t>
  </si>
  <si>
    <t>200429A00010</t>
  </si>
  <si>
    <t>200429A00056</t>
  </si>
  <si>
    <t>200506A00002</t>
  </si>
  <si>
    <t>200506A00005</t>
  </si>
  <si>
    <t>200511A00017</t>
  </si>
  <si>
    <t>200709A00004</t>
  </si>
  <si>
    <t>200709A00005</t>
  </si>
  <si>
    <t>200720A00037</t>
  </si>
  <si>
    <t>200818A00004</t>
  </si>
  <si>
    <t>200818A00007</t>
  </si>
  <si>
    <t>200818A00008</t>
  </si>
  <si>
    <t>200818A00009</t>
  </si>
  <si>
    <t>200925A00008</t>
  </si>
  <si>
    <t>200925A00002</t>
  </si>
  <si>
    <t>200504A00004</t>
  </si>
  <si>
    <t>200611A00011</t>
  </si>
  <si>
    <t>200730A00001</t>
  </si>
  <si>
    <t>200803A00011</t>
  </si>
  <si>
    <t>200818A00005</t>
  </si>
  <si>
    <t>200818A00006</t>
  </si>
  <si>
    <t>200825A00007</t>
  </si>
  <si>
    <t>200922A00036</t>
  </si>
  <si>
    <t>200925A00003</t>
  </si>
  <si>
    <t>201028A00006</t>
  </si>
  <si>
    <t>200305A00012</t>
  </si>
  <si>
    <t>200306A00001</t>
  </si>
  <si>
    <t>200309A00021</t>
  </si>
  <si>
    <t>200325A00030</t>
  </si>
  <si>
    <t>200326A00029</t>
  </si>
  <si>
    <t>200406A00006</t>
  </si>
  <si>
    <t>200408A00021</t>
  </si>
  <si>
    <t>200429A00035</t>
  </si>
  <si>
    <t>200429A00044</t>
  </si>
  <si>
    <t>200429A00053</t>
  </si>
  <si>
    <t>200511A00019</t>
  </si>
  <si>
    <t>200511A00020</t>
  </si>
  <si>
    <t>200604A00012</t>
  </si>
  <si>
    <t>200611A00010</t>
  </si>
  <si>
    <t>200615A00019</t>
  </si>
  <si>
    <t>200709A00006</t>
  </si>
  <si>
    <t>200720A00012</t>
  </si>
  <si>
    <t>200814A00009</t>
  </si>
  <si>
    <t>200828A00002</t>
  </si>
  <si>
    <t>200922A00040</t>
  </si>
  <si>
    <t>200928A00003</t>
  </si>
  <si>
    <t>201030A00012</t>
  </si>
  <si>
    <t>170908A00017</t>
  </si>
  <si>
    <t>190805A00011</t>
  </si>
  <si>
    <t>190816A00022</t>
  </si>
  <si>
    <t>190828A00031</t>
  </si>
  <si>
    <t>190829A00045</t>
  </si>
  <si>
    <t>190830A00021</t>
  </si>
  <si>
    <t>190904A00019</t>
  </si>
  <si>
    <t>190913A00014</t>
  </si>
  <si>
    <t>190926A00016</t>
  </si>
  <si>
    <t>190926A00017</t>
  </si>
  <si>
    <t>191004A00005</t>
  </si>
  <si>
    <t>191017A00026</t>
  </si>
  <si>
    <t>191023A00006</t>
  </si>
  <si>
    <t>191104A00018</t>
  </si>
  <si>
    <t>191108A00011</t>
  </si>
  <si>
    <t>191203A00004</t>
  </si>
  <si>
    <t>191204A00013</t>
  </si>
  <si>
    <t>191223A00056</t>
  </si>
  <si>
    <t>200103A00009</t>
  </si>
  <si>
    <t>200131A00032</t>
  </si>
  <si>
    <t>200203A00006</t>
  </si>
  <si>
    <t>200207A00017</t>
  </si>
  <si>
    <t>200225A00012</t>
  </si>
  <si>
    <t>200226A00006</t>
  </si>
  <si>
    <t>200227A00005</t>
  </si>
  <si>
    <t>200228A00019</t>
  </si>
  <si>
    <t>200302A00033</t>
  </si>
  <si>
    <t>200304A00040</t>
  </si>
  <si>
    <t>200306A00014</t>
  </si>
  <si>
    <t>200309A00020</t>
  </si>
  <si>
    <t>200311A00040</t>
  </si>
  <si>
    <t>200311A00056</t>
  </si>
  <si>
    <t>200312A00004</t>
  </si>
  <si>
    <t>200313A00032</t>
  </si>
  <si>
    <t>200430A00016</t>
  </si>
  <si>
    <t>200430A00017</t>
  </si>
  <si>
    <t>200511A00018</t>
  </si>
  <si>
    <t>200511A00023</t>
  </si>
  <si>
    <t>200513A00002</t>
  </si>
  <si>
    <t>200513A00003</t>
  </si>
  <si>
    <t>200720A00042</t>
  </si>
  <si>
    <t>200730A00002</t>
  </si>
  <si>
    <t>200731A00005</t>
  </si>
  <si>
    <t>200811A00003</t>
  </si>
  <si>
    <t>200922A00027</t>
  </si>
  <si>
    <t>190807A00005</t>
  </si>
  <si>
    <t>190809A00021</t>
  </si>
  <si>
    <t>190809A00022</t>
  </si>
  <si>
    <t>190816A00020</t>
  </si>
  <si>
    <t>190826A00063</t>
  </si>
  <si>
    <t>190830A00002</t>
  </si>
  <si>
    <t>190923A00017</t>
  </si>
  <si>
    <t>190930A00012</t>
  </si>
  <si>
    <t>191004A00001</t>
  </si>
  <si>
    <t>191004A00004</t>
  </si>
  <si>
    <t>191007A00029</t>
  </si>
  <si>
    <t>191025A00005</t>
  </si>
  <si>
    <t>191031A00033</t>
  </si>
  <si>
    <t>191120A00006</t>
  </si>
  <si>
    <t>191122A00020</t>
  </si>
  <si>
    <t>191122A00021</t>
  </si>
  <si>
    <t>191129A00012</t>
  </si>
  <si>
    <t>191206A00013</t>
  </si>
  <si>
    <t>200110A00022</t>
  </si>
  <si>
    <t>200122A00035</t>
  </si>
  <si>
    <t>200127A00023</t>
  </si>
  <si>
    <t>200131A00015</t>
  </si>
  <si>
    <t>200131A00016</t>
  </si>
  <si>
    <t>200204A00020</t>
  </si>
  <si>
    <t>200207A00016</t>
  </si>
  <si>
    <t>200210A00021</t>
  </si>
  <si>
    <t>200214A00007</t>
  </si>
  <si>
    <t>200221A00004</t>
  </si>
  <si>
    <t>200224A00001</t>
  </si>
  <si>
    <t>200224A00025</t>
  </si>
  <si>
    <t>200224A00046</t>
  </si>
  <si>
    <t>200226A00016</t>
  </si>
  <si>
    <t>200228A00031</t>
  </si>
  <si>
    <t>200303A00007</t>
  </si>
  <si>
    <t>200304A00010</t>
  </si>
  <si>
    <t>200306A00012</t>
  </si>
  <si>
    <t>200309A00005</t>
  </si>
  <si>
    <t>200309A00019</t>
  </si>
  <si>
    <t>200317A00065</t>
  </si>
  <si>
    <t>200403A00006</t>
  </si>
  <si>
    <t>200429A00009</t>
  </si>
  <si>
    <t>200429A00047</t>
  </si>
  <si>
    <t>200429A00052</t>
  </si>
  <si>
    <t>200511A00022</t>
  </si>
  <si>
    <t>200511A00028</t>
  </si>
  <si>
    <t>200601A00009</t>
  </si>
  <si>
    <t>200604A00009</t>
  </si>
  <si>
    <t>200604A00013</t>
  </si>
  <si>
    <t>200630A00004</t>
  </si>
  <si>
    <t>200720A00034</t>
  </si>
  <si>
    <t>200720A00039</t>
  </si>
  <si>
    <t>200922A00033</t>
  </si>
  <si>
    <t>201022A00012</t>
  </si>
  <si>
    <t>201028A00003</t>
  </si>
  <si>
    <t>200512A00023</t>
  </si>
  <si>
    <t>200609A00003</t>
  </si>
  <si>
    <t>200612A00001</t>
  </si>
  <si>
    <t>201030A00025</t>
  </si>
  <si>
    <t>201029A00008</t>
  </si>
  <si>
    <t>201022A00008</t>
  </si>
  <si>
    <t>200326A00035</t>
  </si>
  <si>
    <t>200423A00008</t>
  </si>
  <si>
    <t>200423A00009</t>
  </si>
  <si>
    <t>200423A00010</t>
  </si>
  <si>
    <t>200430A00021</t>
  </si>
  <si>
    <t>200505A00010</t>
  </si>
  <si>
    <t>200115A00025</t>
  </si>
  <si>
    <t>200306A00021</t>
  </si>
  <si>
    <t>200309A00013</t>
  </si>
  <si>
    <t>200316A00030</t>
  </si>
  <si>
    <t>200316A00032</t>
  </si>
  <si>
    <t>200318A00015</t>
  </si>
  <si>
    <t>191220A00029</t>
  </si>
  <si>
    <t>200108A00009</t>
  </si>
  <si>
    <t>200108A00040</t>
  </si>
  <si>
    <t>200110A00012</t>
  </si>
  <si>
    <t>200115A00023</t>
  </si>
  <si>
    <t>190930A00083</t>
  </si>
  <si>
    <t>191007A00012</t>
  </si>
  <si>
    <t>191007A00013</t>
  </si>
  <si>
    <t>191028A00015</t>
  </si>
  <si>
    <t>191031A00036</t>
  </si>
  <si>
    <t>191031A00037</t>
  </si>
  <si>
    <t>190807A00041</t>
  </si>
  <si>
    <t>190807A00044</t>
  </si>
  <si>
    <t>190827A00044</t>
  </si>
  <si>
    <t>190930A00079</t>
  </si>
  <si>
    <t>200818A00012</t>
  </si>
  <si>
    <t>200910A00006</t>
  </si>
  <si>
    <t>201029A00004</t>
  </si>
  <si>
    <t>200709A00019</t>
  </si>
  <si>
    <t>200716A00004</t>
  </si>
  <si>
    <t>200724A00011</t>
  </si>
  <si>
    <t>200806A00004</t>
  </si>
  <si>
    <t>200814A00003</t>
  </si>
  <si>
    <t>200608A00001</t>
  </si>
  <si>
    <t>200610A00006</t>
  </si>
  <si>
    <t>200612A00004</t>
  </si>
  <si>
    <t>200616A00005</t>
  </si>
  <si>
    <t>200623A00028</t>
  </si>
  <si>
    <t>200512A00020</t>
  </si>
  <si>
    <t>200512A00021</t>
  </si>
  <si>
    <t>200514A00008</t>
  </si>
  <si>
    <t>200520A00009</t>
  </si>
  <si>
    <t>200522A00009</t>
  </si>
  <si>
    <t>200605A00018</t>
  </si>
  <si>
    <t>200512A00010</t>
  </si>
  <si>
    <t>200512A00011</t>
  </si>
  <si>
    <t>200512A00013</t>
  </si>
  <si>
    <t>200512A00014</t>
  </si>
  <si>
    <t>200512A00017</t>
  </si>
  <si>
    <t>200512A00018</t>
  </si>
  <si>
    <t>200428A00009</t>
  </si>
  <si>
    <t>200429A00030</t>
  </si>
  <si>
    <t>200430A00027</t>
  </si>
  <si>
    <t>200501A00002</t>
  </si>
  <si>
    <t>200501A00009</t>
  </si>
  <si>
    <t>200512A00001</t>
  </si>
  <si>
    <t>200413A00009</t>
  </si>
  <si>
    <t>200413A00013</t>
  </si>
  <si>
    <t>200414A00009</t>
  </si>
  <si>
    <t>200414A00024</t>
  </si>
  <si>
    <t>200421A00026</t>
  </si>
  <si>
    <t>200424A00022</t>
  </si>
  <si>
    <t>200406A00030</t>
  </si>
  <si>
    <t>200406A00032</t>
  </si>
  <si>
    <t>200406A00033</t>
  </si>
  <si>
    <t>200406A00035</t>
  </si>
  <si>
    <t>200406A00036</t>
  </si>
  <si>
    <t>200330A00047</t>
  </si>
  <si>
    <t>200330A00058</t>
  </si>
  <si>
    <t>200330A00079</t>
  </si>
  <si>
    <t>200406A00014</t>
  </si>
  <si>
    <t>200406A00027</t>
  </si>
  <si>
    <t>200406A00029</t>
  </si>
  <si>
    <t>200318A00012</t>
  </si>
  <si>
    <t>200319A00035</t>
  </si>
  <si>
    <t>200323A00090</t>
  </si>
  <si>
    <t>200326A00032</t>
  </si>
  <si>
    <t>200327A00084</t>
  </si>
  <si>
    <t>200327A00094</t>
  </si>
  <si>
    <t>200309A00084</t>
  </si>
  <si>
    <t>200311A00015</t>
  </si>
  <si>
    <t>200311A00026</t>
  </si>
  <si>
    <t>200317A00009</t>
  </si>
  <si>
    <t>200317A00043</t>
  </si>
  <si>
    <t>200306A00050</t>
  </si>
  <si>
    <t>200306A00057</t>
  </si>
  <si>
    <t>200306A00058</t>
  </si>
  <si>
    <t>200309A00034</t>
  </si>
  <si>
    <t>200309A00081</t>
  </si>
  <si>
    <t>200309A00082</t>
  </si>
  <si>
    <t>200212A00013</t>
  </si>
  <si>
    <t>200220A00026</t>
  </si>
  <si>
    <t>200221A00012</t>
  </si>
  <si>
    <t>200227A00046</t>
  </si>
  <si>
    <t>200303A00028</t>
  </si>
  <si>
    <t>200306A00048</t>
  </si>
  <si>
    <t>200206A00031</t>
  </si>
  <si>
    <t>200206A00032</t>
  </si>
  <si>
    <t>200206A00033</t>
  </si>
  <si>
    <t>200206A00034</t>
  </si>
  <si>
    <t>200110A00053</t>
  </si>
  <si>
    <t>200115A00013</t>
  </si>
  <si>
    <t>200116A00012</t>
  </si>
  <si>
    <t>200130A00046</t>
  </si>
  <si>
    <t>200206A00008</t>
  </si>
  <si>
    <t>200206A00027</t>
  </si>
  <si>
    <t>200109A00006</t>
  </si>
  <si>
    <t>200109A00008</t>
  </si>
  <si>
    <t>200110A00037</t>
  </si>
  <si>
    <t>200110A00038</t>
  </si>
  <si>
    <t>200110A00039</t>
  </si>
  <si>
    <t>200110A00043</t>
  </si>
  <si>
    <t>191203A00011</t>
  </si>
  <si>
    <t>191206A00005</t>
  </si>
  <si>
    <t>191209A00005</t>
  </si>
  <si>
    <t>191224A00002</t>
  </si>
  <si>
    <t>200103A00002</t>
  </si>
  <si>
    <t>191112A00023</t>
  </si>
  <si>
    <t>191112A00024</t>
  </si>
  <si>
    <t>191113A00013</t>
  </si>
  <si>
    <t>191122A00003</t>
  </si>
  <si>
    <t>191203A00009</t>
  </si>
  <si>
    <t>191203A00010</t>
  </si>
  <si>
    <t>191015A00025</t>
  </si>
  <si>
    <t>191031A00025</t>
  </si>
  <si>
    <t>191101A00004</t>
  </si>
  <si>
    <t>191101A00005</t>
  </si>
  <si>
    <t>191105A00012</t>
  </si>
  <si>
    <t>191112A00022</t>
  </si>
  <si>
    <t>191004A00025</t>
  </si>
  <si>
    <t>191004A00026</t>
  </si>
  <si>
    <t>191008A00007</t>
  </si>
  <si>
    <t>191008A00014</t>
  </si>
  <si>
    <t>191009A00009</t>
  </si>
  <si>
    <t>191011A00027</t>
  </si>
  <si>
    <t>190930A00026</t>
  </si>
  <si>
    <t>190930A00028</t>
  </si>
  <si>
    <t>191004A00017</t>
  </si>
  <si>
    <t>191004A00019</t>
  </si>
  <si>
    <t>191004A00022</t>
  </si>
  <si>
    <t>191004A00023</t>
  </si>
  <si>
    <t>190911A00016</t>
  </si>
  <si>
    <t>190913A00018</t>
  </si>
  <si>
    <t>190925A00009</t>
  </si>
  <si>
    <t>190926A00002</t>
  </si>
  <si>
    <t>190905A00021</t>
  </si>
  <si>
    <t>190905A00023</t>
  </si>
  <si>
    <t>190905A00024</t>
  </si>
  <si>
    <t>190905A00025</t>
  </si>
  <si>
    <t>190910A00044</t>
  </si>
  <si>
    <t>190826A00032</t>
  </si>
  <si>
    <t>190829A00032</t>
  </si>
  <si>
    <t>190829A00039</t>
  </si>
  <si>
    <t>190905A00019</t>
  </si>
  <si>
    <t>190813A00052</t>
  </si>
  <si>
    <t>190813A00057</t>
  </si>
  <si>
    <t>190813A00064</t>
  </si>
  <si>
    <t>190813A00067</t>
  </si>
  <si>
    <t>190802A00011</t>
  </si>
  <si>
    <t>190813A00051</t>
  </si>
  <si>
    <t>200402A00050</t>
  </si>
  <si>
    <t>200428A00018</t>
  </si>
  <si>
    <t>200521A00005</t>
  </si>
  <si>
    <t>200317A00024</t>
  </si>
  <si>
    <t>200326A00037</t>
  </si>
  <si>
    <t>200331A00056</t>
  </si>
  <si>
    <t>200225A00049</t>
  </si>
  <si>
    <t>200310A00067</t>
  </si>
  <si>
    <t>200311A00028</t>
  </si>
  <si>
    <t>200316A00008</t>
  </si>
  <si>
    <t>200130A00027</t>
  </si>
  <si>
    <t>200203A00046</t>
  </si>
  <si>
    <t>200210A00007</t>
  </si>
  <si>
    <t>190823A00009</t>
  </si>
  <si>
    <t>191115A00029</t>
  </si>
  <si>
    <t>200131A00029</t>
  </si>
  <si>
    <t>200131A00031</t>
  </si>
  <si>
    <t>190815A00041</t>
  </si>
  <si>
    <t>201118A00009</t>
  </si>
  <si>
    <t>201123A00011</t>
  </si>
  <si>
    <t>201116A00021</t>
  </si>
  <si>
    <t>201105A00003</t>
  </si>
  <si>
    <t>201119A00023</t>
  </si>
  <si>
    <t>201105A00016</t>
  </si>
  <si>
    <t>201116A00024</t>
  </si>
  <si>
    <t>201123A00010</t>
  </si>
  <si>
    <t>201123A00009</t>
  </si>
  <si>
    <t>201116A00025</t>
  </si>
  <si>
    <t>201119A00021</t>
  </si>
  <si>
    <t>201117A00016</t>
  </si>
  <si>
    <t>201109A00012</t>
  </si>
  <si>
    <t>201030A00003</t>
  </si>
  <si>
    <t>201030A00001</t>
  </si>
  <si>
    <t>201030A00005</t>
  </si>
  <si>
    <t>201116A00011</t>
  </si>
  <si>
    <t>201030A00002</t>
  </si>
  <si>
    <t>201030A00004</t>
  </si>
  <si>
    <t>201118A00018</t>
  </si>
  <si>
    <t>201116A00019</t>
  </si>
  <si>
    <t>201118A00017</t>
  </si>
  <si>
    <t>201118A00015</t>
  </si>
  <si>
    <t>201103A00005</t>
  </si>
  <si>
    <t>201110A00003</t>
  </si>
  <si>
    <t>200302A00060</t>
  </si>
  <si>
    <t>200306A00087</t>
  </si>
  <si>
    <t>200311A00050</t>
  </si>
  <si>
    <t>200311A00052</t>
  </si>
  <si>
    <t>200330A00054</t>
  </si>
  <si>
    <t>200818A00016</t>
  </si>
  <si>
    <t>210310A00003</t>
  </si>
  <si>
    <t>210324A00003</t>
  </si>
  <si>
    <t>210330A00022</t>
  </si>
  <si>
    <t>210330A00021</t>
  </si>
  <si>
    <t>210304A00002</t>
  </si>
  <si>
    <t>210330A00024</t>
  </si>
  <si>
    <t>210302A00005</t>
  </si>
  <si>
    <t>210305A00006</t>
  </si>
  <si>
    <t>210303A00006</t>
  </si>
  <si>
    <t>210319A00003</t>
  </si>
  <si>
    <t>210309A00002</t>
  </si>
  <si>
    <t>210318A00007</t>
  </si>
  <si>
    <t>210312A00008</t>
  </si>
  <si>
    <t>210315A00003</t>
  </si>
  <si>
    <t>210309A00004</t>
  </si>
  <si>
    <t>210324A00002</t>
  </si>
  <si>
    <t>210311A00007</t>
  </si>
  <si>
    <t>210304A00006</t>
  </si>
  <si>
    <t>210308A00009</t>
  </si>
  <si>
    <t>210225A00012</t>
  </si>
  <si>
    <t>210225A00013</t>
  </si>
  <si>
    <t>210225A00015</t>
  </si>
  <si>
    <t>210225A00016</t>
  </si>
  <si>
    <t>210226A00002</t>
  </si>
  <si>
    <t>210226A00004</t>
  </si>
  <si>
    <t>210224A00004</t>
  </si>
  <si>
    <t>210224A00006</t>
  </si>
  <si>
    <t>210224A00007</t>
  </si>
  <si>
    <t>210225A00003</t>
  </si>
  <si>
    <t>210225A00006</t>
  </si>
  <si>
    <t>210225A00007</t>
  </si>
  <si>
    <t>210219A00004</t>
  </si>
  <si>
    <t>210219A00008</t>
  </si>
  <si>
    <t>210224A00002</t>
  </si>
  <si>
    <t>210224A00003</t>
  </si>
  <si>
    <t>210217A00009</t>
  </si>
  <si>
    <t>210218A00006</t>
  </si>
  <si>
    <t>210218A00009</t>
  </si>
  <si>
    <t>210218A00010</t>
  </si>
  <si>
    <t>210218A00011</t>
  </si>
  <si>
    <t>210208A00008</t>
  </si>
  <si>
    <t>210216A00011</t>
  </si>
  <si>
    <t>210217A00008</t>
  </si>
  <si>
    <t>210201A00001</t>
  </si>
  <si>
    <t>210201A00003</t>
  </si>
  <si>
    <t>210201A00007</t>
  </si>
  <si>
    <t>210208A00004</t>
  </si>
  <si>
    <t>210122A00005</t>
  </si>
  <si>
    <t>210122A00006</t>
  </si>
  <si>
    <t>210127A00008</t>
  </si>
  <si>
    <t>210127A00009</t>
  </si>
  <si>
    <t>210127A00010</t>
  </si>
  <si>
    <t>210129A00002</t>
  </si>
  <si>
    <t>210121A00012</t>
  </si>
  <si>
    <t>210121A00014</t>
  </si>
  <si>
    <t>201221A00015</t>
  </si>
  <si>
    <t>201223A00012</t>
  </si>
  <si>
    <t>201223A00013</t>
  </si>
  <si>
    <t>201216A00003</t>
  </si>
  <si>
    <t>201216A00004</t>
  </si>
  <si>
    <t>201216A00013</t>
  </si>
  <si>
    <t>201218A00014</t>
  </si>
  <si>
    <t>201221A00014</t>
  </si>
  <si>
    <t>201203A00005</t>
  </si>
  <si>
    <t>201204A00015</t>
  </si>
  <si>
    <t>201210A00021</t>
  </si>
  <si>
    <t>201215A00001</t>
  </si>
  <si>
    <t>200818A00018</t>
  </si>
  <si>
    <t>200114A00017</t>
  </si>
  <si>
    <t>200114A00021</t>
  </si>
  <si>
    <t>201211A00001</t>
  </si>
  <si>
    <t>210107A00007</t>
  </si>
  <si>
    <t>210201A00002</t>
  </si>
  <si>
    <t>181227A00019</t>
  </si>
  <si>
    <t>201208A00029</t>
  </si>
  <si>
    <t>201208A00031</t>
  </si>
  <si>
    <t>210114A00009</t>
  </si>
  <si>
    <t>210125A00006</t>
  </si>
  <si>
    <t>210125A00007</t>
  </si>
  <si>
    <t>210128A00008</t>
  </si>
  <si>
    <t>210129A00008</t>
  </si>
  <si>
    <t>210129A00013</t>
  </si>
  <si>
    <t>210201A00004</t>
  </si>
  <si>
    <t>210210A00005</t>
  </si>
  <si>
    <t>210212A00008</t>
  </si>
  <si>
    <t>210212A00016</t>
  </si>
  <si>
    <t>210216A00006</t>
  </si>
  <si>
    <t>210216A00007</t>
  </si>
  <si>
    <t>210216A00008</t>
  </si>
  <si>
    <t>210216A00009</t>
  </si>
  <si>
    <t>210323A00007</t>
  </si>
  <si>
    <t>210312A00010</t>
  </si>
  <si>
    <t>210305A00013</t>
  </si>
  <si>
    <t>210312A00005</t>
  </si>
  <si>
    <t>210201A00012</t>
  </si>
  <si>
    <t>210226A00012</t>
  </si>
  <si>
    <t>210304A00004</t>
  </si>
  <si>
    <t>210128A00010</t>
  </si>
  <si>
    <t>210209A00029</t>
  </si>
  <si>
    <t>210212A00014</t>
  </si>
  <si>
    <t>201229A00003</t>
  </si>
  <si>
    <t>201230A00018</t>
  </si>
  <si>
    <t>210108A00007</t>
  </si>
  <si>
    <t>210225A00010</t>
  </si>
  <si>
    <t>201202A00016</t>
  </si>
  <si>
    <t>201202A00017</t>
  </si>
  <si>
    <t>210217A00005</t>
  </si>
  <si>
    <t>210319A00008</t>
  </si>
  <si>
    <t>210319A00009</t>
  </si>
  <si>
    <t>210331A00007</t>
  </si>
  <si>
    <t>210107A00008</t>
  </si>
  <si>
    <t>210107A00009</t>
  </si>
  <si>
    <t>210107A00010</t>
  </si>
  <si>
    <t>210212A00004</t>
  </si>
  <si>
    <t>210212A00006</t>
  </si>
  <si>
    <t>210212A00007</t>
  </si>
  <si>
    <t>201207A00009</t>
  </si>
  <si>
    <t>201207A00021</t>
  </si>
  <si>
    <t>201221A00022</t>
  </si>
  <si>
    <t>201228A00013</t>
  </si>
  <si>
    <t>210420A00009</t>
  </si>
  <si>
    <t>210407A00013</t>
  </si>
  <si>
    <t>210420A00010</t>
  </si>
  <si>
    <t>210407A00012</t>
  </si>
  <si>
    <t>210428A00006</t>
  </si>
  <si>
    <t>210428A00015</t>
  </si>
  <si>
    <t>210428A00007</t>
  </si>
  <si>
    <t>210429A00005</t>
  </si>
  <si>
    <t>210414A00001</t>
  </si>
  <si>
    <t>210428A00008</t>
  </si>
  <si>
    <t>210405A00013</t>
  </si>
  <si>
    <t>210423A00001</t>
  </si>
  <si>
    <t>210420A00035</t>
  </si>
  <si>
    <t>210423A00003</t>
  </si>
  <si>
    <t>210408A00007</t>
  </si>
  <si>
    <t>210412A00007</t>
  </si>
  <si>
    <t>210412A00008</t>
  </si>
  <si>
    <t>210409A00010</t>
  </si>
  <si>
    <t>210706A00014</t>
  </si>
  <si>
    <t>210706A00006</t>
  </si>
  <si>
    <t>210729A00006</t>
  </si>
  <si>
    <t>210714A00020</t>
  </si>
  <si>
    <t>210721A00009</t>
  </si>
  <si>
    <t>210729A00003</t>
  </si>
  <si>
    <t>210709A00005</t>
  </si>
  <si>
    <t>210709A00006</t>
  </si>
  <si>
    <t>210701A00007</t>
  </si>
  <si>
    <t>210707A00002</t>
  </si>
  <si>
    <t>210729A00004</t>
  </si>
  <si>
    <t>210719A00009</t>
  </si>
  <si>
    <t>210706A00015</t>
  </si>
  <si>
    <t>210629A00009</t>
  </si>
  <si>
    <t>210629A00012</t>
  </si>
  <si>
    <t>210629A00014</t>
  </si>
  <si>
    <t>210629A00015</t>
  </si>
  <si>
    <t>210719A00004</t>
  </si>
  <si>
    <t>210707A00008</t>
  </si>
  <si>
    <t>210624A00003</t>
  </si>
  <si>
    <t>210624A00004</t>
  </si>
  <si>
    <t>210624A00005</t>
  </si>
  <si>
    <t>210624A00025</t>
  </si>
  <si>
    <t>210624A00026</t>
  </si>
  <si>
    <t>210629A00005</t>
  </si>
  <si>
    <t>210610A00012</t>
  </si>
  <si>
    <t>210610A00014</t>
  </si>
  <si>
    <t>210611A00006</t>
  </si>
  <si>
    <t>210623A00026</t>
  </si>
  <si>
    <t>210623A00028</t>
  </si>
  <si>
    <t>210518A00023</t>
  </si>
  <si>
    <t>210525A00004</t>
  </si>
  <si>
    <t>210526A00014</t>
  </si>
  <si>
    <t>210526A00017</t>
  </si>
  <si>
    <t>210526A00018</t>
  </si>
  <si>
    <t>210622A00004</t>
  </si>
  <si>
    <t>210603A00008</t>
  </si>
  <si>
    <t>210507A00008</t>
  </si>
  <si>
    <t>210514A00033</t>
  </si>
  <si>
    <t>210528A00003</t>
  </si>
  <si>
    <t>210720A00035</t>
  </si>
  <si>
    <t>210609A00013</t>
  </si>
  <si>
    <t>210722A00001</t>
  </si>
  <si>
    <t>210609A00011</t>
  </si>
  <si>
    <t>210621A00008</t>
  </si>
  <si>
    <t>210624A00020</t>
  </si>
  <si>
    <t>210624A00022</t>
  </si>
  <si>
    <t>210709A00002</t>
  </si>
  <si>
    <t>210527A00026</t>
  </si>
  <si>
    <t>210601A00002</t>
  </si>
  <si>
    <t>210603A00015</t>
  </si>
  <si>
    <t>210608A00005</t>
  </si>
  <si>
    <t>210608A00017</t>
  </si>
  <si>
    <t>210609A00007</t>
  </si>
  <si>
    <t>210507A00009</t>
  </si>
  <si>
    <t>210527A00009</t>
  </si>
  <si>
    <t>210527A00019</t>
  </si>
  <si>
    <t>210714A00014</t>
  </si>
  <si>
    <t>210714A00018</t>
  </si>
  <si>
    <t>210714A00017</t>
  </si>
  <si>
    <t>210714A00013</t>
  </si>
  <si>
    <t>210714A00012</t>
  </si>
  <si>
    <t>210714A00011</t>
  </si>
  <si>
    <t>210714A00015</t>
  </si>
  <si>
    <t>210714A00016</t>
  </si>
  <si>
    <t>210714A00010</t>
  </si>
  <si>
    <t>210714A00009</t>
  </si>
  <si>
    <t>210611A00007</t>
  </si>
  <si>
    <t>210611A00008</t>
  </si>
  <si>
    <t>210611A00009</t>
  </si>
  <si>
    <t>210611A00010</t>
  </si>
  <si>
    <t>210611A00011</t>
  </si>
  <si>
    <t>210611A00012</t>
  </si>
  <si>
    <t>210512A00008</t>
  </si>
  <si>
    <t>210512A00009</t>
  </si>
  <si>
    <t>210512A00011</t>
  </si>
  <si>
    <t>210512A00012</t>
  </si>
  <si>
    <t>210514A00007</t>
  </si>
  <si>
    <t>210514A00010</t>
  </si>
  <si>
    <t>231017A00034</t>
  </si>
  <si>
    <t>231017A00035</t>
  </si>
  <si>
    <t>231017A00033</t>
  </si>
  <si>
    <t>231017A00036</t>
  </si>
  <si>
    <t>231017A00037</t>
  </si>
  <si>
    <t>231017A00039</t>
  </si>
  <si>
    <t>231017A00032</t>
  </si>
  <si>
    <t>231017A00029</t>
  </si>
  <si>
    <t>231017A00040</t>
  </si>
  <si>
    <t>230130A00097</t>
  </si>
  <si>
    <t>230130A00022</t>
  </si>
  <si>
    <t>230131A00040</t>
  </si>
  <si>
    <t>230131A00022</t>
  </si>
  <si>
    <t>230207A00032</t>
  </si>
  <si>
    <t>230315A00092</t>
  </si>
  <si>
    <t>230315A00083</t>
  </si>
  <si>
    <t>230315A00067</t>
  </si>
  <si>
    <t>230316A00014</t>
  </si>
  <si>
    <t>230316A00062</t>
  </si>
  <si>
    <t>230316A00041</t>
  </si>
  <si>
    <t>230316A00025</t>
  </si>
  <si>
    <t>230320A00017</t>
  </si>
  <si>
    <t>230403A00030</t>
  </si>
  <si>
    <t>230323A00041</t>
  </si>
  <si>
    <t>230324A00056</t>
  </si>
  <si>
    <t>230328A00008</t>
  </si>
  <si>
    <t>230420A00030</t>
  </si>
  <si>
    <t>230120A00048</t>
  </si>
  <si>
    <t>230125A00044</t>
  </si>
  <si>
    <t>230503A00046</t>
  </si>
  <si>
    <t>230504A00014</t>
  </si>
  <si>
    <t>230504A00038</t>
  </si>
  <si>
    <t>230508A00003</t>
  </si>
  <si>
    <t>230512A00005</t>
  </si>
  <si>
    <t>230512A00021</t>
  </si>
  <si>
    <t>230425A00035</t>
  </si>
  <si>
    <t>230426A00090</t>
  </si>
  <si>
    <t>230427A00029</t>
  </si>
  <si>
    <t>230609A00035</t>
  </si>
  <si>
    <t>230427A00034</t>
  </si>
  <si>
    <t>230428A00046</t>
  </si>
  <si>
    <t>230613A00093</t>
  </si>
  <si>
    <t>230615A00055</t>
  </si>
  <si>
    <t>230331A00028</t>
  </si>
  <si>
    <t>230627A00064</t>
  </si>
  <si>
    <t>230628A00026</t>
  </si>
  <si>
    <t>230629A00089</t>
  </si>
  <si>
    <t>230630A00009</t>
  </si>
  <si>
    <t>230630A00045</t>
  </si>
  <si>
    <t>230630A00044</t>
  </si>
  <si>
    <t>230703A00040</t>
  </si>
  <si>
    <t>230516A00060</t>
  </si>
  <si>
    <t>230517A00028</t>
  </si>
  <si>
    <t>230524A00031</t>
  </si>
  <si>
    <t>230525A00032</t>
  </si>
  <si>
    <t>230301A00032</t>
  </si>
  <si>
    <t>230728A00008</t>
  </si>
  <si>
    <t>230711A00029</t>
  </si>
  <si>
    <t>230712A00032</t>
  </si>
  <si>
    <t>230713A00054</t>
  </si>
  <si>
    <t>230713A00015</t>
  </si>
  <si>
    <t>230303A00018</t>
  </si>
  <si>
    <t>230623A00020</t>
  </si>
  <si>
    <t>230821A00067</t>
  </si>
  <si>
    <t>230913A00043</t>
  </si>
  <si>
    <t>230918A00059</t>
  </si>
  <si>
    <t>230918A00061</t>
  </si>
  <si>
    <t>230922A00019</t>
  </si>
  <si>
    <t>230922A00029</t>
  </si>
  <si>
    <t>230718A00030</t>
  </si>
  <si>
    <t>230918A00045</t>
  </si>
  <si>
    <t>230919A00045</t>
  </si>
  <si>
    <t>230928A00030</t>
  </si>
  <si>
    <t>230929A00037</t>
  </si>
  <si>
    <t>230929A00027</t>
  </si>
  <si>
    <t>230815A00035</t>
  </si>
  <si>
    <t>230815A00036</t>
  </si>
  <si>
    <t>230815A00034</t>
  </si>
  <si>
    <t>230721A00046</t>
  </si>
  <si>
    <t>231102A00041</t>
  </si>
  <si>
    <t>231102A00012</t>
  </si>
  <si>
    <t>230817A00055</t>
  </si>
  <si>
    <t>231103A00028</t>
  </si>
  <si>
    <t>230725A00090</t>
  </si>
  <si>
    <t>230725A00089</t>
  </si>
  <si>
    <t>231005A00007</t>
  </si>
  <si>
    <t>230824A00017</t>
  </si>
  <si>
    <t>231025A00009</t>
  </si>
  <si>
    <t>231027A00004</t>
  </si>
  <si>
    <t>231010A00131</t>
  </si>
  <si>
    <t>231011A00020</t>
  </si>
  <si>
    <t>231012A00014</t>
  </si>
  <si>
    <t>231017A00082</t>
  </si>
  <si>
    <t>231018A00003</t>
  </si>
  <si>
    <t>231018A00049</t>
  </si>
  <si>
    <t>231018A00041</t>
  </si>
  <si>
    <t>230830A00060</t>
  </si>
  <si>
    <t>230830A00023</t>
  </si>
  <si>
    <t>230830A00010</t>
  </si>
  <si>
    <t>231019A00035</t>
  </si>
  <si>
    <t>231114A00023</t>
  </si>
  <si>
    <t>231115A00002</t>
  </si>
  <si>
    <t>231115A00001</t>
  </si>
  <si>
    <t>231117A00024</t>
  </si>
  <si>
    <t>231120A00025</t>
  </si>
  <si>
    <t>231120A00027</t>
  </si>
  <si>
    <t>231120A00028</t>
  </si>
  <si>
    <t>231120A00026</t>
  </si>
  <si>
    <t>231122A00033</t>
  </si>
  <si>
    <t>231122A00034</t>
  </si>
  <si>
    <t>231208A00015</t>
  </si>
  <si>
    <t>231211A00013</t>
  </si>
  <si>
    <t>231213A00015</t>
  </si>
  <si>
    <t>231218A00019</t>
  </si>
  <si>
    <t>231218A00020</t>
  </si>
  <si>
    <t>231218A00047</t>
  </si>
  <si>
    <t>231218A00048</t>
  </si>
  <si>
    <t>231130A00031</t>
  </si>
  <si>
    <t>231219A00006</t>
  </si>
  <si>
    <t>231130A00063</t>
  </si>
  <si>
    <t>231130A00064</t>
  </si>
  <si>
    <t>231130A00065</t>
  </si>
  <si>
    <t>231201A00009</t>
  </si>
  <si>
    <t>231205A00036</t>
  </si>
  <si>
    <t>231205A00037</t>
  </si>
  <si>
    <t>231228A00008</t>
  </si>
  <si>
    <t>231228A00038</t>
  </si>
  <si>
    <t>231228A00020</t>
  </si>
  <si>
    <t>231229A00002</t>
  </si>
  <si>
    <t>231031A00041</t>
  </si>
  <si>
    <t>210104A00010</t>
  </si>
  <si>
    <t>210104A00012</t>
  </si>
  <si>
    <t>210104A00011</t>
  </si>
  <si>
    <t>210616A00011</t>
  </si>
  <si>
    <t>210616A00009</t>
  </si>
  <si>
    <t>210616A00012</t>
  </si>
  <si>
    <t>210616A00007</t>
  </si>
  <si>
    <t>210616A00006</t>
  </si>
  <si>
    <t>210616A00008</t>
  </si>
  <si>
    <t>210712A00010</t>
  </si>
  <si>
    <t>210712A00008</t>
  </si>
  <si>
    <t>210722A00008</t>
  </si>
  <si>
    <t>210722A00009</t>
  </si>
  <si>
    <t>210803A00005</t>
  </si>
  <si>
    <t>210826A00009</t>
  </si>
  <si>
    <t>210826A00008</t>
  </si>
  <si>
    <t>210826A00013</t>
  </si>
  <si>
    <t>210907A00013</t>
  </si>
  <si>
    <t>210907A00014</t>
  </si>
  <si>
    <t>210907A00015</t>
  </si>
  <si>
    <t>210907A00004</t>
  </si>
  <si>
    <t>210907A00006</t>
  </si>
  <si>
    <t>210907A00008</t>
  </si>
  <si>
    <t>210907A00009</t>
  </si>
  <si>
    <t>210907A00007</t>
  </si>
  <si>
    <t>210907A00011</t>
  </si>
  <si>
    <t>210907A00010</t>
  </si>
  <si>
    <t>210914A00012</t>
  </si>
  <si>
    <t>210914A00014</t>
  </si>
  <si>
    <t>210914A00017</t>
  </si>
  <si>
    <t>210914A00015</t>
  </si>
  <si>
    <t>210914A00018</t>
  </si>
  <si>
    <t>210916A00008</t>
  </si>
  <si>
    <t>210916A00009</t>
  </si>
  <si>
    <t>210916A00003</t>
  </si>
  <si>
    <t>210917A00012</t>
  </si>
  <si>
    <t>210917A00004</t>
  </si>
  <si>
    <t>210917A00003</t>
  </si>
  <si>
    <t>210920A00015</t>
  </si>
  <si>
    <t>210920A00014</t>
  </si>
  <si>
    <t>210104A00009</t>
  </si>
  <si>
    <t>210104A00006</t>
  </si>
  <si>
    <t>210104A00007</t>
  </si>
  <si>
    <t>210928A00007</t>
  </si>
  <si>
    <t>210928A00009</t>
  </si>
  <si>
    <t>210928A00008</t>
  </si>
  <si>
    <t>210928A00010</t>
  </si>
  <si>
    <t>210929A00011</t>
  </si>
  <si>
    <t>210929A00012</t>
  </si>
  <si>
    <t>211123A00011</t>
  </si>
  <si>
    <t>211123A00012</t>
  </si>
  <si>
    <t>211129A00011</t>
  </si>
  <si>
    <t>211129A00012</t>
  </si>
  <si>
    <t>211206A00017</t>
  </si>
  <si>
    <t>211206A00009</t>
  </si>
  <si>
    <t>211206A00008</t>
  </si>
  <si>
    <t>220203A00009</t>
  </si>
  <si>
    <t>220204A00004</t>
  </si>
  <si>
    <t>220204A00005</t>
  </si>
  <si>
    <t>220209A00011</t>
  </si>
  <si>
    <t>220209A00010</t>
  </si>
  <si>
    <t>220209A00012</t>
  </si>
  <si>
    <t>220209A00013</t>
  </si>
  <si>
    <t>220214A00012</t>
  </si>
  <si>
    <t>220214A00010</t>
  </si>
  <si>
    <t>220216A00003</t>
  </si>
  <si>
    <t>220216A00002</t>
  </si>
  <si>
    <t>220217A00015</t>
  </si>
  <si>
    <t>220217A00012</t>
  </si>
  <si>
    <t>220217A00011</t>
  </si>
  <si>
    <t>220217A00013</t>
  </si>
  <si>
    <t>220217A00017</t>
  </si>
  <si>
    <t>220217A00016</t>
  </si>
  <si>
    <t>220217A00018</t>
  </si>
  <si>
    <t>220217A00020</t>
  </si>
  <si>
    <t>220218A00003</t>
  </si>
  <si>
    <t>220222A00018</t>
  </si>
  <si>
    <t>220224A00010</t>
  </si>
  <si>
    <t>220224A00023</t>
  </si>
  <si>
    <t>220224A00018</t>
  </si>
  <si>
    <t>211014A00018</t>
  </si>
  <si>
    <t>211015A00029</t>
  </si>
  <si>
    <t>211015A00031</t>
  </si>
  <si>
    <t>220225A00014</t>
  </si>
  <si>
    <t>220225A00015</t>
  </si>
  <si>
    <t>220301A00015</t>
  </si>
  <si>
    <t>220301A00013</t>
  </si>
  <si>
    <t>220301A00014</t>
  </si>
  <si>
    <t>220302A00010</t>
  </si>
  <si>
    <t>220302A00011</t>
  </si>
  <si>
    <t>220304A00004</t>
  </si>
  <si>
    <t>220308A00011</t>
  </si>
  <si>
    <t>220309A00010</t>
  </si>
  <si>
    <t>220311A00008</t>
  </si>
  <si>
    <t>220311A00013</t>
  </si>
  <si>
    <t>220314A00006</t>
  </si>
  <si>
    <t>220314A00005</t>
  </si>
  <si>
    <t>220314A00008</t>
  </si>
  <si>
    <t>220314A00004</t>
  </si>
  <si>
    <t>220314A00007</t>
  </si>
  <si>
    <t>220314A00009</t>
  </si>
  <si>
    <t>220315A00014</t>
  </si>
  <si>
    <t>220315A00015</t>
  </si>
  <si>
    <t>220315A00018</t>
  </si>
  <si>
    <t>220315A00037</t>
  </si>
  <si>
    <t>220315A00036</t>
  </si>
  <si>
    <t>220315A00021</t>
  </si>
  <si>
    <t>220317A00026</t>
  </si>
  <si>
    <t>220317A00027</t>
  </si>
  <si>
    <t>220317A00028</t>
  </si>
  <si>
    <t>220317A00011</t>
  </si>
  <si>
    <t>220317A00023</t>
  </si>
  <si>
    <t>220323A00016</t>
  </si>
  <si>
    <t>220323A00017</t>
  </si>
  <si>
    <t>220324A00007</t>
  </si>
  <si>
    <t>220324A00015</t>
  </si>
  <si>
    <t>220325A00010</t>
  </si>
  <si>
    <t>220325A00011</t>
  </si>
  <si>
    <t>220325A00012</t>
  </si>
  <si>
    <t>220325A00017</t>
  </si>
  <si>
    <t>220325A00018</t>
  </si>
  <si>
    <t>220325A00019</t>
  </si>
  <si>
    <t>220325A00020</t>
  </si>
  <si>
    <t>220325A00015</t>
  </si>
  <si>
    <t>211207A00012</t>
  </si>
  <si>
    <t>211207A00011</t>
  </si>
  <si>
    <t>211207A00017</t>
  </si>
  <si>
    <t>211209A00006</t>
  </si>
  <si>
    <t>211209A00007</t>
  </si>
  <si>
    <t>220329A00007</t>
  </si>
  <si>
    <t>220329A00009</t>
  </si>
  <si>
    <t>220331A00004</t>
  </si>
  <si>
    <t>220331A00003</t>
  </si>
  <si>
    <t>220331A00012</t>
  </si>
  <si>
    <t>220331A00011</t>
  </si>
  <si>
    <t>220331A00010</t>
  </si>
  <si>
    <t>211210A00014</t>
  </si>
  <si>
    <t>211210A00015</t>
  </si>
  <si>
    <t>211210A00016</t>
  </si>
  <si>
    <t>211213A00011</t>
  </si>
  <si>
    <t>220404A00014</t>
  </si>
  <si>
    <t>211214A00014</t>
  </si>
  <si>
    <t>211214A00015</t>
  </si>
  <si>
    <t>211220A00006</t>
  </si>
  <si>
    <t>211221A00010</t>
  </si>
  <si>
    <t>211221A00023</t>
  </si>
  <si>
    <t>211221A00025</t>
  </si>
  <si>
    <t>211222A00035</t>
  </si>
  <si>
    <t>211227A00009</t>
  </si>
  <si>
    <t>211227A00005</t>
  </si>
  <si>
    <t>220106A00009</t>
  </si>
  <si>
    <t>220106A00010</t>
  </si>
  <si>
    <t>220106A00013</t>
  </si>
  <si>
    <t>220106A00008</t>
  </si>
  <si>
    <t>220106A00011</t>
  </si>
  <si>
    <t>220106A00007</t>
  </si>
  <si>
    <t>220111A00002</t>
  </si>
  <si>
    <t>220112A00008</t>
  </si>
  <si>
    <t>220114A00007</t>
  </si>
  <si>
    <t>220114A00010</t>
  </si>
  <si>
    <t>220114A00009</t>
  </si>
  <si>
    <t>220119A00009</t>
  </si>
  <si>
    <t>220121A00014</t>
  </si>
  <si>
    <t>220121A00013</t>
  </si>
  <si>
    <t>220124A00007</t>
  </si>
  <si>
    <t>220124A00008</t>
  </si>
  <si>
    <t>220125A00008</t>
  </si>
  <si>
    <t>220126A00003</t>
  </si>
  <si>
    <t>220126A00002</t>
  </si>
  <si>
    <t>220131A00006</t>
  </si>
  <si>
    <t>220131A00003</t>
  </si>
  <si>
    <t>220131A00011</t>
  </si>
  <si>
    <t>220502A00030</t>
  </si>
  <si>
    <t>220201A00011</t>
  </si>
  <si>
    <t>211115A00032</t>
  </si>
  <si>
    <t>211117A00010</t>
  </si>
  <si>
    <t>211119A00009</t>
  </si>
  <si>
    <t>211019A00009</t>
  </si>
  <si>
    <t>211019A00011</t>
  </si>
  <si>
    <t>211026A00013</t>
  </si>
  <si>
    <t>211026A00012</t>
  </si>
  <si>
    <t>211028A00019</t>
  </si>
  <si>
    <t>211028A00020</t>
  </si>
  <si>
    <t>211028A00021</t>
  </si>
  <si>
    <t>211028A00012</t>
  </si>
  <si>
    <t>211028A00013</t>
  </si>
  <si>
    <t>220707A00041</t>
  </si>
  <si>
    <t>220711A00021</t>
  </si>
  <si>
    <t>220712A00016</t>
  </si>
  <si>
    <t>220712A00006</t>
  </si>
  <si>
    <t>220714A00034</t>
  </si>
  <si>
    <t>220714A00035</t>
  </si>
  <si>
    <t>220715A00001</t>
  </si>
  <si>
    <t>220715A00047</t>
  </si>
  <si>
    <t>220715A00027</t>
  </si>
  <si>
    <t>220719A00004</t>
  </si>
  <si>
    <t>220721A00017</t>
  </si>
  <si>
    <t>220502A00025</t>
  </si>
  <si>
    <t>220506A00016</t>
  </si>
  <si>
    <t>220509A00014</t>
  </si>
  <si>
    <t>220509A00013</t>
  </si>
  <si>
    <t>220509A00016</t>
  </si>
  <si>
    <t>220510A00016</t>
  </si>
  <si>
    <t>220510A00015</t>
  </si>
  <si>
    <t>220511A00015</t>
  </si>
  <si>
    <t>220511A00002</t>
  </si>
  <si>
    <t>220512A00007</t>
  </si>
  <si>
    <t>220512A00013</t>
  </si>
  <si>
    <t>220722A00050</t>
  </si>
  <si>
    <t>220722A00049</t>
  </si>
  <si>
    <t>220722A00051</t>
  </si>
  <si>
    <t>220722A00044</t>
  </si>
  <si>
    <t>220727A00010</t>
  </si>
  <si>
    <t>220727A00004</t>
  </si>
  <si>
    <t>220727A00049</t>
  </si>
  <si>
    <t>220727A00009</t>
  </si>
  <si>
    <t>220727A00027</t>
  </si>
  <si>
    <t>220727A00035</t>
  </si>
  <si>
    <t>220728A00070</t>
  </si>
  <si>
    <t>220909A00017</t>
  </si>
  <si>
    <t>220729A00043</t>
  </si>
  <si>
    <t>220729A00045</t>
  </si>
  <si>
    <t>220729A00047</t>
  </si>
  <si>
    <t>220912A00033</t>
  </si>
  <si>
    <t>220912A00046</t>
  </si>
  <si>
    <t>220912A00044</t>
  </si>
  <si>
    <t>220912A00050</t>
  </si>
  <si>
    <t>220912A00051</t>
  </si>
  <si>
    <t>220913A00018</t>
  </si>
  <si>
    <t>220913A00017</t>
  </si>
  <si>
    <t>220404A00010</t>
  </si>
  <si>
    <t>220408A00012</t>
  </si>
  <si>
    <t>220408A00013</t>
  </si>
  <si>
    <t>220408A00014</t>
  </si>
  <si>
    <t>220802A00009</t>
  </si>
  <si>
    <t>220411A00002</t>
  </si>
  <si>
    <t>220412A00010</t>
  </si>
  <si>
    <t>220412A00017</t>
  </si>
  <si>
    <t>220412A00018</t>
  </si>
  <si>
    <t>220412A00016</t>
  </si>
  <si>
    <t>220418A00015</t>
  </si>
  <si>
    <t>220418A00016</t>
  </si>
  <si>
    <t>220419A00013</t>
  </si>
  <si>
    <t>220419A00014</t>
  </si>
  <si>
    <t>220419A00015</t>
  </si>
  <si>
    <t>220419A00016</t>
  </si>
  <si>
    <t>220420A00033</t>
  </si>
  <si>
    <t>220420A00061</t>
  </si>
  <si>
    <t>220420A00037</t>
  </si>
  <si>
    <t>220420A00032</t>
  </si>
  <si>
    <t>220420A00034</t>
  </si>
  <si>
    <t>220421A00012</t>
  </si>
  <si>
    <t>220421A00016</t>
  </si>
  <si>
    <t>220421A00014</t>
  </si>
  <si>
    <t>220422A00014</t>
  </si>
  <si>
    <t>220425A00026</t>
  </si>
  <si>
    <t>220425A00027</t>
  </si>
  <si>
    <t>220425A00028</t>
  </si>
  <si>
    <t>220426A00004</t>
  </si>
  <si>
    <t>220427A00011</t>
  </si>
  <si>
    <t>220428A00016</t>
  </si>
  <si>
    <t>220428A00019</t>
  </si>
  <si>
    <t>220518A00009</t>
  </si>
  <si>
    <t>220519A00010</t>
  </si>
  <si>
    <t>220525A00020</t>
  </si>
  <si>
    <t>220526A00010</t>
  </si>
  <si>
    <t>220526A00011</t>
  </si>
  <si>
    <t>220527A00014</t>
  </si>
  <si>
    <t>220527A00015</t>
  </si>
  <si>
    <t>220527A00011</t>
  </si>
  <si>
    <t>220601A00023</t>
  </si>
  <si>
    <t>220601A00024</t>
  </si>
  <si>
    <t>220603A00024</t>
  </si>
  <si>
    <t>220913A00005</t>
  </si>
  <si>
    <t>220804A00037</t>
  </si>
  <si>
    <t>220609A00034</t>
  </si>
  <si>
    <t>220609A00038</t>
  </si>
  <si>
    <t>220915A00036</t>
  </si>
  <si>
    <t>220915A00033</t>
  </si>
  <si>
    <t>220915A00035</t>
  </si>
  <si>
    <t>220915A00040</t>
  </si>
  <si>
    <t>220915A00039</t>
  </si>
  <si>
    <t>220915A00041</t>
  </si>
  <si>
    <t>220804A00023</t>
  </si>
  <si>
    <t>220808A00025</t>
  </si>
  <si>
    <t>220916A00045</t>
  </si>
  <si>
    <t>220811A00021</t>
  </si>
  <si>
    <t>220812A00014</t>
  </si>
  <si>
    <t>220812A00002</t>
  </si>
  <si>
    <t>220812A00001</t>
  </si>
  <si>
    <t>220919A00033</t>
  </si>
  <si>
    <t>220920A00025</t>
  </si>
  <si>
    <t>220920A00024</t>
  </si>
  <si>
    <t>220920A00026</t>
  </si>
  <si>
    <t>220816A00009</t>
  </si>
  <si>
    <t>220920A00015</t>
  </si>
  <si>
    <t>220817A00047</t>
  </si>
  <si>
    <t>220817A00038</t>
  </si>
  <si>
    <t>220817A00036</t>
  </si>
  <si>
    <t>220817A00037</t>
  </si>
  <si>
    <t>221018A00031</t>
  </si>
  <si>
    <t>221018A00030</t>
  </si>
  <si>
    <t>220921A00069</t>
  </si>
  <si>
    <t>220921A00074</t>
  </si>
  <si>
    <t>220921A00014</t>
  </si>
  <si>
    <t>220921A00050</t>
  </si>
  <si>
    <t>220819A00034</t>
  </si>
  <si>
    <t>221019A00008</t>
  </si>
  <si>
    <t>221019A00009</t>
  </si>
  <si>
    <t>220823A00015</t>
  </si>
  <si>
    <t>220823A00009</t>
  </si>
  <si>
    <t>220823A00006</t>
  </si>
  <si>
    <t>220823A00002</t>
  </si>
  <si>
    <t>220823A00034</t>
  </si>
  <si>
    <t>221020A00046</t>
  </si>
  <si>
    <t>221020A00052</t>
  </si>
  <si>
    <t>220614A00011</t>
  </si>
  <si>
    <t>220615A00010</t>
  </si>
  <si>
    <t>220617A00027</t>
  </si>
  <si>
    <t>220622A00006</t>
  </si>
  <si>
    <t>220623A00005</t>
  </si>
  <si>
    <t>220624A00044</t>
  </si>
  <si>
    <t>220624A00049</t>
  </si>
  <si>
    <t>220624A00003</t>
  </si>
  <si>
    <t>220624A00033</t>
  </si>
  <si>
    <t>220929A00043</t>
  </si>
  <si>
    <t>220929A00041</t>
  </si>
  <si>
    <t>221021A00022</t>
  </si>
  <si>
    <t>220824A00011</t>
  </si>
  <si>
    <t>220929A00063</t>
  </si>
  <si>
    <t>220929A00034</t>
  </si>
  <si>
    <t>220930A00046</t>
  </si>
  <si>
    <t>220930A00049</t>
  </si>
  <si>
    <t>221024A00018</t>
  </si>
  <si>
    <t>221003A00067</t>
  </si>
  <si>
    <t>221025A00027</t>
  </si>
  <si>
    <t>220825A00006</t>
  </si>
  <si>
    <t>220825A00022</t>
  </si>
  <si>
    <t>221027A00004</t>
  </si>
  <si>
    <t>221027A00009</t>
  </si>
  <si>
    <t>221027A00061</t>
  </si>
  <si>
    <t>221027A00056</t>
  </si>
  <si>
    <t>221027A00060</t>
  </si>
  <si>
    <t>221027A00050</t>
  </si>
  <si>
    <t>221027A00063</t>
  </si>
  <si>
    <t>221027A00047</t>
  </si>
  <si>
    <t>221027A00062</t>
  </si>
  <si>
    <t>221028A00027</t>
  </si>
  <si>
    <t>220829A00057</t>
  </si>
  <si>
    <t>220829A00048</t>
  </si>
  <si>
    <t>220830A00093</t>
  </si>
  <si>
    <t>221031A00035</t>
  </si>
  <si>
    <t>221031A00036</t>
  </si>
  <si>
    <t>221031A00033</t>
  </si>
  <si>
    <t>221031A00042</t>
  </si>
  <si>
    <t>221031A00061</t>
  </si>
  <si>
    <t>220831A00078</t>
  </si>
  <si>
    <t>220831A00079</t>
  </si>
  <si>
    <t>221102A00012</t>
  </si>
  <si>
    <t>221102A00026</t>
  </si>
  <si>
    <t>220901A00035</t>
  </si>
  <si>
    <t>220901A00033</t>
  </si>
  <si>
    <t>220906A00046</t>
  </si>
  <si>
    <t>220907A00010</t>
  </si>
  <si>
    <t>220907A00023</t>
  </si>
  <si>
    <t>220907A00021</t>
  </si>
  <si>
    <t>220907A00024</t>
  </si>
  <si>
    <t>220907A00027</t>
  </si>
  <si>
    <t>220907A00025</t>
  </si>
  <si>
    <t>220907A00022</t>
  </si>
  <si>
    <t>220908A00030</t>
  </si>
  <si>
    <t>220908A00029</t>
  </si>
  <si>
    <t>221129A00044</t>
  </si>
  <si>
    <t>221129A00045</t>
  </si>
  <si>
    <t>221129A00051</t>
  </si>
  <si>
    <t>221129A00052</t>
  </si>
  <si>
    <t>221129A00065</t>
  </si>
  <si>
    <t>221129A00066</t>
  </si>
  <si>
    <t>221129A00077</t>
  </si>
  <si>
    <t>221107A00048</t>
  </si>
  <si>
    <t>221107A00053</t>
  </si>
  <si>
    <t>221005A00041</t>
  </si>
  <si>
    <t>221006A00095</t>
  </si>
  <si>
    <t>221006A00097</t>
  </si>
  <si>
    <t>221006A00012</t>
  </si>
  <si>
    <t>221129A00083</t>
  </si>
  <si>
    <t>221129A00047</t>
  </si>
  <si>
    <t>221129A00050</t>
  </si>
  <si>
    <t>221129A00062</t>
  </si>
  <si>
    <t>221129A00069</t>
  </si>
  <si>
    <t>221129A00085</t>
  </si>
  <si>
    <t>221129A00034</t>
  </si>
  <si>
    <t>221129A00035</t>
  </si>
  <si>
    <t>221129A00043</t>
  </si>
  <si>
    <t>221129A00056</t>
  </si>
  <si>
    <t>221130A00041</t>
  </si>
  <si>
    <t>221130A00044</t>
  </si>
  <si>
    <t>221130A00110</t>
  </si>
  <si>
    <t>221130A00085</t>
  </si>
  <si>
    <t>220627A00055</t>
  </si>
  <si>
    <t>221107A00029</t>
  </si>
  <si>
    <t>221107A00030</t>
  </si>
  <si>
    <t>221107A00010</t>
  </si>
  <si>
    <t>221108A00033</t>
  </si>
  <si>
    <t>221108A00036</t>
  </si>
  <si>
    <t>221108A00041</t>
  </si>
  <si>
    <t>221130A00032</t>
  </si>
  <si>
    <t>221130A00033</t>
  </si>
  <si>
    <t>221130A00076</t>
  </si>
  <si>
    <t>221130A00019</t>
  </si>
  <si>
    <t>221202A00013</t>
  </si>
  <si>
    <t>221202A00018</t>
  </si>
  <si>
    <t>221202A00025</t>
  </si>
  <si>
    <t>221205A00065</t>
  </si>
  <si>
    <t>221205A00048</t>
  </si>
  <si>
    <t>221205A00024</t>
  </si>
  <si>
    <t>221206A00025</t>
  </si>
  <si>
    <t>221206A00039</t>
  </si>
  <si>
    <t>221206A00036</t>
  </si>
  <si>
    <t>221011A00114</t>
  </si>
  <si>
    <t>221011A00122</t>
  </si>
  <si>
    <t>221206A00011</t>
  </si>
  <si>
    <t>221207A00010</t>
  </si>
  <si>
    <t>221207A00009</t>
  </si>
  <si>
    <t>221207A00012</t>
  </si>
  <si>
    <t>221207A00074</t>
  </si>
  <si>
    <t>221207A00017</t>
  </si>
  <si>
    <t>221207A00035</t>
  </si>
  <si>
    <t>221207A00032</t>
  </si>
  <si>
    <t>221208A00020</t>
  </si>
  <si>
    <t>221208A00110</t>
  </si>
  <si>
    <t>221208A00052</t>
  </si>
  <si>
    <t>221208A00051</t>
  </si>
  <si>
    <t>221208A00054</t>
  </si>
  <si>
    <t>221014A00027</t>
  </si>
  <si>
    <t>221014A00031</t>
  </si>
  <si>
    <t>221212A00040</t>
  </si>
  <si>
    <t>221212A00041</t>
  </si>
  <si>
    <t>221212A00011</t>
  </si>
  <si>
    <t>220628A00053</t>
  </si>
  <si>
    <t>220628A00034</t>
  </si>
  <si>
    <t>220628A00044</t>
  </si>
  <si>
    <t>220628A00052</t>
  </si>
  <si>
    <t>220629A00003</t>
  </si>
  <si>
    <t>220629A00002</t>
  </si>
  <si>
    <t>220630A00044</t>
  </si>
  <si>
    <t>220630A00036</t>
  </si>
  <si>
    <t>220630A00057</t>
  </si>
  <si>
    <t>220701A00049</t>
  </si>
  <si>
    <t>220701A00050</t>
  </si>
  <si>
    <t>220701A00024</t>
  </si>
  <si>
    <t>220705A00005</t>
  </si>
  <si>
    <t>220705A00011</t>
  </si>
  <si>
    <t>220706A00032</t>
  </si>
  <si>
    <t>230104A00044</t>
  </si>
  <si>
    <t>221110A00025</t>
  </si>
  <si>
    <t>221110A00024</t>
  </si>
  <si>
    <t>221110A00023</t>
  </si>
  <si>
    <t>221110A00026</t>
  </si>
  <si>
    <t>221110A00074</t>
  </si>
  <si>
    <t>221110A00076</t>
  </si>
  <si>
    <t>221110A00075</t>
  </si>
  <si>
    <t>221110A00038</t>
  </si>
  <si>
    <t>221110A00108</t>
  </si>
  <si>
    <t>221110A00110</t>
  </si>
  <si>
    <t>221110A00065</t>
  </si>
  <si>
    <t>221110A00064</t>
  </si>
  <si>
    <t>230104A00004</t>
  </si>
  <si>
    <t>230105A00020</t>
  </si>
  <si>
    <t>221212A00071</t>
  </si>
  <si>
    <t>221212A00063</t>
  </si>
  <si>
    <t>221212A00117</t>
  </si>
  <si>
    <t>221213A00017</t>
  </si>
  <si>
    <t>221213A00049</t>
  </si>
  <si>
    <t>221213A00042</t>
  </si>
  <si>
    <t>221213A00047</t>
  </si>
  <si>
    <t>221213A00004</t>
  </si>
  <si>
    <t>221213A00061</t>
  </si>
  <si>
    <t>221214A00102</t>
  </si>
  <si>
    <t>221214A00030</t>
  </si>
  <si>
    <t>221114A00002</t>
  </si>
  <si>
    <t>221214A00031</t>
  </si>
  <si>
    <t>221214A00020</t>
  </si>
  <si>
    <t>221214A00003</t>
  </si>
  <si>
    <t>221214A00022</t>
  </si>
  <si>
    <t>221117A00025</t>
  </si>
  <si>
    <t>230126A00033</t>
  </si>
  <si>
    <t>230126A00034</t>
  </si>
  <si>
    <t>230126A00036</t>
  </si>
  <si>
    <t>221215A00115</t>
  </si>
  <si>
    <t>230306A00040</t>
  </si>
  <si>
    <t>221117A00012</t>
  </si>
  <si>
    <t>221117A00013</t>
  </si>
  <si>
    <t>221117A00014</t>
  </si>
  <si>
    <t>221117A00008</t>
  </si>
  <si>
    <t>221118A00023</t>
  </si>
  <si>
    <t>221118A00019</t>
  </si>
  <si>
    <t>221118A00018</t>
  </si>
  <si>
    <t>230126A00015</t>
  </si>
  <si>
    <t>230127A00096</t>
  </si>
  <si>
    <t>230127A00095</t>
  </si>
  <si>
    <t>221215A00082</t>
  </si>
  <si>
    <t>221216A00045</t>
  </si>
  <si>
    <t>221216A00049</t>
  </si>
  <si>
    <t>221216A00044</t>
  </si>
  <si>
    <t>221216A00047</t>
  </si>
  <si>
    <t>221216A00048</t>
  </si>
  <si>
    <t>230306A00029</t>
  </si>
  <si>
    <t>230307A00057</t>
  </si>
  <si>
    <t>230307A00056</t>
  </si>
  <si>
    <t>230307A00058</t>
  </si>
  <si>
    <t>230307A00021</t>
  </si>
  <si>
    <t>230307A00022</t>
  </si>
  <si>
    <t>221118A00046</t>
  </si>
  <si>
    <t>221118A00045</t>
  </si>
  <si>
    <t>221121A00052</t>
  </si>
  <si>
    <t>230130A00095</t>
  </si>
  <si>
    <t>230130A00096</t>
  </si>
  <si>
    <t>221216A00008</t>
  </si>
  <si>
    <t>221216A00009</t>
  </si>
  <si>
    <t>221216A00007</t>
  </si>
  <si>
    <t>221216A00010</t>
  </si>
  <si>
    <t>221219A00043</t>
  </si>
  <si>
    <t>230307A00034</t>
  </si>
  <si>
    <t>230307A00039</t>
  </si>
  <si>
    <t>230307A00114</t>
  </si>
  <si>
    <t>230308A00044</t>
  </si>
  <si>
    <t>221121A00064</t>
  </si>
  <si>
    <t>221121A00047</t>
  </si>
  <si>
    <t>221122A00029</t>
  </si>
  <si>
    <t>221122A00040</t>
  </si>
  <si>
    <t>230308A00021</t>
  </si>
  <si>
    <t>230309A00033</t>
  </si>
  <si>
    <t>230309A00034</t>
  </si>
  <si>
    <t>230309A00030</t>
  </si>
  <si>
    <t>230309A00068</t>
  </si>
  <si>
    <t>230309A00027</t>
  </si>
  <si>
    <t>230309A00032</t>
  </si>
  <si>
    <t>230309A00031</t>
  </si>
  <si>
    <t>230309A00035</t>
  </si>
  <si>
    <t>230309A00005</t>
  </si>
  <si>
    <t>230309A00080</t>
  </si>
  <si>
    <t>230309A00091</t>
  </si>
  <si>
    <t>230309A00096</t>
  </si>
  <si>
    <t>230310A00040</t>
  </si>
  <si>
    <t>230310A00049</t>
  </si>
  <si>
    <t>230310A00048</t>
  </si>
  <si>
    <t>230310A00037</t>
  </si>
  <si>
    <t>230310A00039</t>
  </si>
  <si>
    <t>230310A00073</t>
  </si>
  <si>
    <t>230310A00120</t>
  </si>
  <si>
    <t>230310A00114</t>
  </si>
  <si>
    <t>230310A00024</t>
  </si>
  <si>
    <t>230310A00071</t>
  </si>
  <si>
    <t>230310A00030</t>
  </si>
  <si>
    <t>221123A00034</t>
  </si>
  <si>
    <t>221123A00039</t>
  </si>
  <si>
    <t>230106A00017</t>
  </si>
  <si>
    <t>230106A00019</t>
  </si>
  <si>
    <t>230109A00042</t>
  </si>
  <si>
    <t>230109A00083</t>
  </si>
  <si>
    <t>230110A00055</t>
  </si>
  <si>
    <t>230110A00070</t>
  </si>
  <si>
    <t>230110A00040</t>
  </si>
  <si>
    <t>230110A00043</t>
  </si>
  <si>
    <t>230110A00047</t>
  </si>
  <si>
    <t>230110A00023</t>
  </si>
  <si>
    <t>230111A00046</t>
  </si>
  <si>
    <t>230111A00072</t>
  </si>
  <si>
    <t>230111A00069</t>
  </si>
  <si>
    <t>230111A00019</t>
  </si>
  <si>
    <t>230111A00039</t>
  </si>
  <si>
    <t>230111A00013</t>
  </si>
  <si>
    <t>230111A00004</t>
  </si>
  <si>
    <t>230112A00044</t>
  </si>
  <si>
    <t>230112A00041</t>
  </si>
  <si>
    <t>230112A00042</t>
  </si>
  <si>
    <t>230112A00014</t>
  </si>
  <si>
    <t>230112A00004</t>
  </si>
  <si>
    <t>230112A00065</t>
  </si>
  <si>
    <t>230112A00066</t>
  </si>
  <si>
    <t>230112A00062</t>
  </si>
  <si>
    <t>230112A00061</t>
  </si>
  <si>
    <t>230112A00063</t>
  </si>
  <si>
    <t>230112A00060</t>
  </si>
  <si>
    <t>230113A00055</t>
  </si>
  <si>
    <t>230113A00080</t>
  </si>
  <si>
    <t>230117A00040</t>
  </si>
  <si>
    <t>230117A00048</t>
  </si>
  <si>
    <t>230117A00015</t>
  </si>
  <si>
    <t>230117A00087</t>
  </si>
  <si>
    <t>230118A00058</t>
  </si>
  <si>
    <t>230118A00029</t>
  </si>
  <si>
    <t>230118A00019</t>
  </si>
  <si>
    <t>230130A00045</t>
  </si>
  <si>
    <t>230130A00086</t>
  </si>
  <si>
    <t>230130A00087</t>
  </si>
  <si>
    <t>221220A00024</t>
  </si>
  <si>
    <t>230310A00021</t>
  </si>
  <si>
    <t>230310A00017</t>
  </si>
  <si>
    <t>230310A00089</t>
  </si>
  <si>
    <t>230310A00088</t>
  </si>
  <si>
    <t>230310A00092</t>
  </si>
  <si>
    <t>230310A00091</t>
  </si>
  <si>
    <t>230310A00062</t>
  </si>
  <si>
    <t>230310A00069</t>
  </si>
  <si>
    <t>230310A00068</t>
  </si>
  <si>
    <t>230310A00054</t>
  </si>
  <si>
    <t>230310A00047</t>
  </si>
  <si>
    <t>230313A00102</t>
  </si>
  <si>
    <t>230313A00112</t>
  </si>
  <si>
    <t>230313A00159</t>
  </si>
  <si>
    <t>230313A00158</t>
  </si>
  <si>
    <t>230313A00078</t>
  </si>
  <si>
    <t>230313A00093</t>
  </si>
  <si>
    <t>230313A00177</t>
  </si>
  <si>
    <t>230313A00179</t>
  </si>
  <si>
    <t>230313A00180</t>
  </si>
  <si>
    <t>230130A00127</t>
  </si>
  <si>
    <t>230131A00004</t>
  </si>
  <si>
    <t>230131A00032</t>
  </si>
  <si>
    <t>230131A00034</t>
  </si>
  <si>
    <t>230131A00006</t>
  </si>
  <si>
    <t>230131A00009</t>
  </si>
  <si>
    <t>221220A00025</t>
  </si>
  <si>
    <t>221221A00043</t>
  </si>
  <si>
    <t>221221A00053</t>
  </si>
  <si>
    <t>230131A00072</t>
  </si>
  <si>
    <t>230131A00057</t>
  </si>
  <si>
    <t>230131A00071</t>
  </si>
  <si>
    <t>230131A00067</t>
  </si>
  <si>
    <t>230131A00095</t>
  </si>
  <si>
    <t>230201A00012</t>
  </si>
  <si>
    <t>230201A00011</t>
  </si>
  <si>
    <t>230201A00022</t>
  </si>
  <si>
    <t>230313A00048</t>
  </si>
  <si>
    <t>230313A00152</t>
  </si>
  <si>
    <t>230313A00052</t>
  </si>
  <si>
    <t>230313A00057</t>
  </si>
  <si>
    <t>230313A00036</t>
  </si>
  <si>
    <t>230313A00096</t>
  </si>
  <si>
    <t>230313A00099</t>
  </si>
  <si>
    <t>230313A00104</t>
  </si>
  <si>
    <t>230313A00090</t>
  </si>
  <si>
    <t>230313A00091</t>
  </si>
  <si>
    <t>230313A00072</t>
  </si>
  <si>
    <t>230313A00149</t>
  </si>
  <si>
    <t>230313A00215</t>
  </si>
  <si>
    <t>230313A00113</t>
  </si>
  <si>
    <t>230313A00075</t>
  </si>
  <si>
    <t>230313A00069</t>
  </si>
  <si>
    <t>230313A00070</t>
  </si>
  <si>
    <t>230313A00095</t>
  </si>
  <si>
    <t>230313A00032</t>
  </si>
  <si>
    <t>230313A00118</t>
  </si>
  <si>
    <t>230313A00109</t>
  </si>
  <si>
    <t>230314A00006</t>
  </si>
  <si>
    <t>230314A00003</t>
  </si>
  <si>
    <t>221223A00016</t>
  </si>
  <si>
    <t>221223A00035</t>
  </si>
  <si>
    <t>230202A00096</t>
  </si>
  <si>
    <t>230202A00038</t>
  </si>
  <si>
    <t>230202A00008</t>
  </si>
  <si>
    <t>230202A00050</t>
  </si>
  <si>
    <t>230203A00021</t>
  </si>
  <si>
    <t>230203A00053</t>
  </si>
  <si>
    <t>230203A00045</t>
  </si>
  <si>
    <t>230203A00058</t>
  </si>
  <si>
    <t>230203A00059</t>
  </si>
  <si>
    <t>230203A00046</t>
  </si>
  <si>
    <t>230203A00051</t>
  </si>
  <si>
    <t>230203A00048</t>
  </si>
  <si>
    <t>230203A00043</t>
  </si>
  <si>
    <t>230203A00057</t>
  </si>
  <si>
    <t>230203A00050</t>
  </si>
  <si>
    <t>230203A00054</t>
  </si>
  <si>
    <t>230314A00043</t>
  </si>
  <si>
    <t>230314A00067</t>
  </si>
  <si>
    <t>230314A00081</t>
  </si>
  <si>
    <t>230314A00028</t>
  </si>
  <si>
    <t>230314A00032</t>
  </si>
  <si>
    <t>230314A00034</t>
  </si>
  <si>
    <t>230314A00017</t>
  </si>
  <si>
    <t>230314A00019</t>
  </si>
  <si>
    <t>230314A00021</t>
  </si>
  <si>
    <t>230314A00011</t>
  </si>
  <si>
    <t>230314A00024</t>
  </si>
  <si>
    <t>230314A00016</t>
  </si>
  <si>
    <t>230314A00030</t>
  </si>
  <si>
    <t>221228A00044</t>
  </si>
  <si>
    <t>230207A00025</t>
  </si>
  <si>
    <t>230207A00046</t>
  </si>
  <si>
    <t>230208A00055</t>
  </si>
  <si>
    <t>230208A00060</t>
  </si>
  <si>
    <t>230314A00073</t>
  </si>
  <si>
    <t>230315A00116</t>
  </si>
  <si>
    <t>230315A00112</t>
  </si>
  <si>
    <t>230315A00117</t>
  </si>
  <si>
    <t>230315A00097</t>
  </si>
  <si>
    <t>230315A00133</t>
  </si>
  <si>
    <t>230315A00098</t>
  </si>
  <si>
    <t>230315A00131</t>
  </si>
  <si>
    <t>230315A00048</t>
  </si>
  <si>
    <t>230315A00049</t>
  </si>
  <si>
    <t>230315A00085</t>
  </si>
  <si>
    <t>230315A00063</t>
  </si>
  <si>
    <t>230315A00076</t>
  </si>
  <si>
    <t>230315A00047</t>
  </si>
  <si>
    <t>230315A00070</t>
  </si>
  <si>
    <t>230315A00072</t>
  </si>
  <si>
    <t>230315A00074</t>
  </si>
  <si>
    <t>230315A00030</t>
  </si>
  <si>
    <t>230315A00128</t>
  </si>
  <si>
    <t>230315A00079</t>
  </si>
  <si>
    <t>230208A00036</t>
  </si>
  <si>
    <t>230208A00038</t>
  </si>
  <si>
    <t>230208A00040</t>
  </si>
  <si>
    <t>230208A00041</t>
  </si>
  <si>
    <t>230208A00039</t>
  </si>
  <si>
    <t>230208A00029</t>
  </si>
  <si>
    <t>230209A00028</t>
  </si>
  <si>
    <t>230209A00049</t>
  </si>
  <si>
    <t>230315A00007</t>
  </si>
  <si>
    <t>230315A00013</t>
  </si>
  <si>
    <t>230315A00023</t>
  </si>
  <si>
    <t>230315A00024</t>
  </si>
  <si>
    <t>230315A00045</t>
  </si>
  <si>
    <t>230315A00042</t>
  </si>
  <si>
    <t>230315A00043</t>
  </si>
  <si>
    <t>230315A00125</t>
  </si>
  <si>
    <t>230315A00130</t>
  </si>
  <si>
    <t>230315A00068</t>
  </si>
  <si>
    <t>230315A00014</t>
  </si>
  <si>
    <t>230316A00054</t>
  </si>
  <si>
    <t>230316A00050</t>
  </si>
  <si>
    <t>230316A00067</t>
  </si>
  <si>
    <t>230316A00072</t>
  </si>
  <si>
    <t>230316A00021</t>
  </si>
  <si>
    <t>230316A00055</t>
  </si>
  <si>
    <t>221229A00043</t>
  </si>
  <si>
    <t>221229A00075</t>
  </si>
  <si>
    <t>230316A00039</t>
  </si>
  <si>
    <t>230316A00032</t>
  </si>
  <si>
    <t>230316A00058</t>
  </si>
  <si>
    <t>230316A00060</t>
  </si>
  <si>
    <t>230316A00082</t>
  </si>
  <si>
    <t>230316A00078</t>
  </si>
  <si>
    <t>230316A00001</t>
  </si>
  <si>
    <t>230316A00052</t>
  </si>
  <si>
    <t>230316A00113</t>
  </si>
  <si>
    <t>230316A00076</t>
  </si>
  <si>
    <t>230316A00026</t>
  </si>
  <si>
    <t>230317A00015</t>
  </si>
  <si>
    <t>230317A00016</t>
  </si>
  <si>
    <t>230317A00051</t>
  </si>
  <si>
    <t>230317A00032</t>
  </si>
  <si>
    <t>230317A00026</t>
  </si>
  <si>
    <t>230317A00025</t>
  </si>
  <si>
    <t>230317A00027</t>
  </si>
  <si>
    <t>230317A00033</t>
  </si>
  <si>
    <t>230317A00049</t>
  </si>
  <si>
    <t>230317A00050</t>
  </si>
  <si>
    <t>230317A00047</t>
  </si>
  <si>
    <t>230317A00048</t>
  </si>
  <si>
    <t>230317A00031</t>
  </si>
  <si>
    <t>230320A00033</t>
  </si>
  <si>
    <t>230320A00092</t>
  </si>
  <si>
    <t>230320A00006</t>
  </si>
  <si>
    <t>221128A00034</t>
  </si>
  <si>
    <t>221129A00032</t>
  </si>
  <si>
    <t>221129A00038</t>
  </si>
  <si>
    <t>221129A00039</t>
  </si>
  <si>
    <t>221129A00046</t>
  </si>
  <si>
    <t>221129A00054</t>
  </si>
  <si>
    <t>221129A00055</t>
  </si>
  <si>
    <t>221129A00073</t>
  </si>
  <si>
    <t>221129A00053</t>
  </si>
  <si>
    <t>221129A00064</t>
  </si>
  <si>
    <t>221129A00067</t>
  </si>
  <si>
    <t>221129A00068</t>
  </si>
  <si>
    <t>221129A00075</t>
  </si>
  <si>
    <t>221129A00076</t>
  </si>
  <si>
    <t>221129A00078</t>
  </si>
  <si>
    <t>221129A00048</t>
  </si>
  <si>
    <t>221129A00049</t>
  </si>
  <si>
    <t>221129A00070</t>
  </si>
  <si>
    <t>221129A00072</t>
  </si>
  <si>
    <t>221129A00084</t>
  </si>
  <si>
    <t>221129A00086</t>
  </si>
  <si>
    <t>221129A00040</t>
  </si>
  <si>
    <t>221129A00041</t>
  </si>
  <si>
    <t>221129A00042</t>
  </si>
  <si>
    <t>221129A00059</t>
  </si>
  <si>
    <t>221129A00060</t>
  </si>
  <si>
    <t>221129A00061</t>
  </si>
  <si>
    <t>221129A00071</t>
  </si>
  <si>
    <t>221129A00037</t>
  </si>
  <si>
    <t>230404A00040</t>
  </si>
  <si>
    <t>230404A00019</t>
  </si>
  <si>
    <t>230405A00028</t>
  </si>
  <si>
    <t>230405A00049</t>
  </si>
  <si>
    <t>230405A00022</t>
  </si>
  <si>
    <t>230405A00012</t>
  </si>
  <si>
    <t>230405A00010</t>
  </si>
  <si>
    <t>230405A00008</t>
  </si>
  <si>
    <t>230405A00044</t>
  </si>
  <si>
    <t>230406A00042</t>
  </si>
  <si>
    <t>230406A00105</t>
  </si>
  <si>
    <t>230406A00023</t>
  </si>
  <si>
    <t>230406A00026</t>
  </si>
  <si>
    <t>230406A00038</t>
  </si>
  <si>
    <t>230406A00029</t>
  </si>
  <si>
    <t>230406A00017</t>
  </si>
  <si>
    <t>230406A00050</t>
  </si>
  <si>
    <t>230410A00011</t>
  </si>
  <si>
    <t>230410A00012</t>
  </si>
  <si>
    <t>230411A00018</t>
  </si>
  <si>
    <t>230411A00045</t>
  </si>
  <si>
    <t>230412A00001</t>
  </si>
  <si>
    <t>230412A00002</t>
  </si>
  <si>
    <t>230210A00040</t>
  </si>
  <si>
    <t>230210A00043</t>
  </si>
  <si>
    <t>230210A00045</t>
  </si>
  <si>
    <t>230214A00042</t>
  </si>
  <si>
    <t>230214A00031</t>
  </si>
  <si>
    <t>230214A00049</t>
  </si>
  <si>
    <t>230214A00050</t>
  </si>
  <si>
    <t>230215A00035</t>
  </si>
  <si>
    <t>230215A00045</t>
  </si>
  <si>
    <t>230215A00008</t>
  </si>
  <si>
    <t>230216A00045</t>
  </si>
  <si>
    <t>230216A00046</t>
  </si>
  <si>
    <t>230217A00052</t>
  </si>
  <si>
    <t>230217A00036</t>
  </si>
  <si>
    <t>230221A00004</t>
  </si>
  <si>
    <t>230321A00025</t>
  </si>
  <si>
    <t>230321A00052</t>
  </si>
  <si>
    <t>230321A00053</t>
  </si>
  <si>
    <t>230321A00029</t>
  </si>
  <si>
    <t>230321A00074</t>
  </si>
  <si>
    <t>230321A00002</t>
  </si>
  <si>
    <t>230321A00001</t>
  </si>
  <si>
    <t>230321A00009</t>
  </si>
  <si>
    <t>230321A00020</t>
  </si>
  <si>
    <t>230322A00015</t>
  </si>
  <si>
    <t>230322A00004</t>
  </si>
  <si>
    <t>230322A00007</t>
  </si>
  <si>
    <t>230322A00009</t>
  </si>
  <si>
    <t>230322A00005</t>
  </si>
  <si>
    <t>230322A00006</t>
  </si>
  <si>
    <t>230322A00020</t>
  </si>
  <si>
    <t>230118A00039</t>
  </si>
  <si>
    <t>230118A00023</t>
  </si>
  <si>
    <t>230118A00034</t>
  </si>
  <si>
    <t>230118A00033</t>
  </si>
  <si>
    <t>230118A00087</t>
  </si>
  <si>
    <t>230119A00034</t>
  </si>
  <si>
    <t>230119A00108</t>
  </si>
  <si>
    <t>230119A00105</t>
  </si>
  <si>
    <t>230223A00033</t>
  </si>
  <si>
    <t>230322A00029</t>
  </si>
  <si>
    <t>230322A00030</t>
  </si>
  <si>
    <t>230323A00030</t>
  </si>
  <si>
    <t>230323A00029</t>
  </si>
  <si>
    <t>230323A00065</t>
  </si>
  <si>
    <t>230323A00054</t>
  </si>
  <si>
    <t>230323A00056</t>
  </si>
  <si>
    <t>230323A00058</t>
  </si>
  <si>
    <t>230323A00081</t>
  </si>
  <si>
    <t>230323A00034</t>
  </si>
  <si>
    <t>230323A00051</t>
  </si>
  <si>
    <t>230323A00048</t>
  </si>
  <si>
    <t>230323A00064</t>
  </si>
  <si>
    <t>230324A00029</t>
  </si>
  <si>
    <t>230324A00031</t>
  </si>
  <si>
    <t>230324A00009</t>
  </si>
  <si>
    <t>230324A00023</t>
  </si>
  <si>
    <t>230324A00006</t>
  </si>
  <si>
    <t>230324A00032</t>
  </si>
  <si>
    <t>230327A00045</t>
  </si>
  <si>
    <t>230327A00046</t>
  </si>
  <si>
    <t>230327A00047</t>
  </si>
  <si>
    <t>230412A00033</t>
  </si>
  <si>
    <t>230412A00028</t>
  </si>
  <si>
    <t>230412A00006</t>
  </si>
  <si>
    <t>230412A00007</t>
  </si>
  <si>
    <t>230412A00005</t>
  </si>
  <si>
    <t>230413A00082</t>
  </si>
  <si>
    <t>230328A00010</t>
  </si>
  <si>
    <t>230328A00011</t>
  </si>
  <si>
    <t>230328A00020</t>
  </si>
  <si>
    <t>230328A00019</t>
  </si>
  <si>
    <t>230328A00024</t>
  </si>
  <si>
    <t>230328A00026</t>
  </si>
  <si>
    <t>230328A00098</t>
  </si>
  <si>
    <t>230328A00111</t>
  </si>
  <si>
    <t>230328A00100</t>
  </si>
  <si>
    <t>230328A00122</t>
  </si>
  <si>
    <t>230329A00020</t>
  </si>
  <si>
    <t>230329A00055</t>
  </si>
  <si>
    <t>230329A00043</t>
  </si>
  <si>
    <t>230330A00011</t>
  </si>
  <si>
    <t>230413A00018</t>
  </si>
  <si>
    <t>230413A00020</t>
  </si>
  <si>
    <t>230413A00021</t>
  </si>
  <si>
    <t>230413A00017</t>
  </si>
  <si>
    <t>230413A00045</t>
  </si>
  <si>
    <t>230413A00031</t>
  </si>
  <si>
    <t>230413A00030</t>
  </si>
  <si>
    <t>230414A00009</t>
  </si>
  <si>
    <t>230417A00034</t>
  </si>
  <si>
    <t>230417A00042</t>
  </si>
  <si>
    <t>230417A00045</t>
  </si>
  <si>
    <t>230417A00046</t>
  </si>
  <si>
    <t>230417A00044</t>
  </si>
  <si>
    <t>230417A00036</t>
  </si>
  <si>
    <t>230417A00037</t>
  </si>
  <si>
    <t>230417A00023</t>
  </si>
  <si>
    <t>230419A00030</t>
  </si>
  <si>
    <t>230419A00016</t>
  </si>
  <si>
    <t>230419A00072</t>
  </si>
  <si>
    <t>230419A00035</t>
  </si>
  <si>
    <t>230419A00005</t>
  </si>
  <si>
    <t>230419A00024</t>
  </si>
  <si>
    <t>230420A00067</t>
  </si>
  <si>
    <t>230420A00071</t>
  </si>
  <si>
    <t>230420A00003</t>
  </si>
  <si>
    <t>230420A00024</t>
  </si>
  <si>
    <t>230421A00023</t>
  </si>
  <si>
    <t>230421A00025</t>
  </si>
  <si>
    <t>230421A00036</t>
  </si>
  <si>
    <t>230421A00015</t>
  </si>
  <si>
    <t>230421A00003</t>
  </si>
  <si>
    <t>230421A00041</t>
  </si>
  <si>
    <t>230421A00043</t>
  </si>
  <si>
    <t>230421A00044</t>
  </si>
  <si>
    <t>230421A00020</t>
  </si>
  <si>
    <t>230421A00064</t>
  </si>
  <si>
    <t>230421A00006</t>
  </si>
  <si>
    <t>230119A00137</t>
  </si>
  <si>
    <t>230119A00075</t>
  </si>
  <si>
    <t>230120A00027</t>
  </si>
  <si>
    <t>230120A00063</t>
  </si>
  <si>
    <t>230120A00065</t>
  </si>
  <si>
    <t>230120A00079</t>
  </si>
  <si>
    <t>230120A00021</t>
  </si>
  <si>
    <t>230120A00022</t>
  </si>
  <si>
    <t>230120A00071</t>
  </si>
  <si>
    <t>230120A00103</t>
  </si>
  <si>
    <t>230120A00029</t>
  </si>
  <si>
    <t>230120A00114</t>
  </si>
  <si>
    <t>230120A00117</t>
  </si>
  <si>
    <t>230123A00078</t>
  </si>
  <si>
    <t>230123A00051</t>
  </si>
  <si>
    <t>230124A00041</t>
  </si>
  <si>
    <t>230124A00015</t>
  </si>
  <si>
    <t>230124A00022</t>
  </si>
  <si>
    <t>230124A00045</t>
  </si>
  <si>
    <t>230124A00056</t>
  </si>
  <si>
    <t>230124A00055</t>
  </si>
  <si>
    <t>230124A00058</t>
  </si>
  <si>
    <t>230124A00046</t>
  </si>
  <si>
    <t>230124A00004</t>
  </si>
  <si>
    <t>230124A00024</t>
  </si>
  <si>
    <t>230124A00025</t>
  </si>
  <si>
    <t>230124A00035</t>
  </si>
  <si>
    <t>230125A00030</t>
  </si>
  <si>
    <t>230125A00023</t>
  </si>
  <si>
    <t>230502A00034</t>
  </si>
  <si>
    <t>230502A00122</t>
  </si>
  <si>
    <t>230502A00079</t>
  </si>
  <si>
    <t>230502A00024</t>
  </si>
  <si>
    <t>230502A00002</t>
  </si>
  <si>
    <t>230502A00017</t>
  </si>
  <si>
    <t>230502A00045</t>
  </si>
  <si>
    <t>230502A00047</t>
  </si>
  <si>
    <t>230502A00052</t>
  </si>
  <si>
    <t>230502A00042</t>
  </si>
  <si>
    <t>230502A00055</t>
  </si>
  <si>
    <t>230502A00076</t>
  </si>
  <si>
    <t>230502A00081</t>
  </si>
  <si>
    <t>230502A00120</t>
  </si>
  <si>
    <t>230502A00025</t>
  </si>
  <si>
    <t>230502A00058</t>
  </si>
  <si>
    <t>230502A00086</t>
  </si>
  <si>
    <t>230503A00017</t>
  </si>
  <si>
    <t>230503A00004</t>
  </si>
  <si>
    <t>230503A00012</t>
  </si>
  <si>
    <t>230224A00018</t>
  </si>
  <si>
    <t>230224A00014</t>
  </si>
  <si>
    <t>230503A00025</t>
  </si>
  <si>
    <t>230503A00029</t>
  </si>
  <si>
    <t>230503A00030</t>
  </si>
  <si>
    <t>230503A00034</t>
  </si>
  <si>
    <t>230503A00014</t>
  </si>
  <si>
    <t>230503A00022</t>
  </si>
  <si>
    <t>230503A00072</t>
  </si>
  <si>
    <t>230503A00020</t>
  </si>
  <si>
    <t>230503A00031</t>
  </si>
  <si>
    <t>230503A00032</t>
  </si>
  <si>
    <t>230503A00036</t>
  </si>
  <si>
    <t>230503A00038</t>
  </si>
  <si>
    <t>230504A00085</t>
  </si>
  <si>
    <t>230224A00015</t>
  </si>
  <si>
    <t>230530A00027</t>
  </si>
  <si>
    <t>230530A00161</t>
  </si>
  <si>
    <t>230530A00184</t>
  </si>
  <si>
    <t>230530A00171</t>
  </si>
  <si>
    <t>230530A00166</t>
  </si>
  <si>
    <t>230530A00118</t>
  </si>
  <si>
    <t>230530A00041</t>
  </si>
  <si>
    <t>230530A00058</t>
  </si>
  <si>
    <t>230530A00048</t>
  </si>
  <si>
    <t>230530A00018</t>
  </si>
  <si>
    <t>230531A00036</t>
  </si>
  <si>
    <t>230531A00037</t>
  </si>
  <si>
    <t>230531A00042</t>
  </si>
  <si>
    <t>230531A00038</t>
  </si>
  <si>
    <t>230531A00091</t>
  </si>
  <si>
    <t>230531A00090</t>
  </si>
  <si>
    <t>230531A00088</t>
  </si>
  <si>
    <t>230531A00099</t>
  </si>
  <si>
    <t>230531A00062</t>
  </si>
  <si>
    <t>230531A00063</t>
  </si>
  <si>
    <t>230531A00061</t>
  </si>
  <si>
    <t>230531A00060</t>
  </si>
  <si>
    <t>230531A00006</t>
  </si>
  <si>
    <t>230601A00012</t>
  </si>
  <si>
    <t>230601A00006</t>
  </si>
  <si>
    <t>230601A00007</t>
  </si>
  <si>
    <t>230601A00040</t>
  </si>
  <si>
    <t>230601A00018</t>
  </si>
  <si>
    <t>230601A00025</t>
  </si>
  <si>
    <t>230601A00022</t>
  </si>
  <si>
    <t>230602A00012</t>
  </si>
  <si>
    <t>230602A00027</t>
  </si>
  <si>
    <t>230602A00030</t>
  </si>
  <si>
    <t>230602A00020</t>
  </si>
  <si>
    <t>230605A00022</t>
  </si>
  <si>
    <t>230504A00084</t>
  </si>
  <si>
    <t>230504A00054</t>
  </si>
  <si>
    <t>230504A00058</t>
  </si>
  <si>
    <t>230504A00049</t>
  </si>
  <si>
    <t>230504A00034</t>
  </si>
  <si>
    <t>230504A00055</t>
  </si>
  <si>
    <t>230504A00064</t>
  </si>
  <si>
    <t>230504A00046</t>
  </si>
  <si>
    <t>230504A00047</t>
  </si>
  <si>
    <t>230504A00092</t>
  </si>
  <si>
    <t>230504A00065</t>
  </si>
  <si>
    <t>230504A00041</t>
  </si>
  <si>
    <t>230504A00042</t>
  </si>
  <si>
    <t>230504A00043</t>
  </si>
  <si>
    <t>230504A00069</t>
  </si>
  <si>
    <t>230504A00040</t>
  </si>
  <si>
    <t>230504A00018</t>
  </si>
  <si>
    <t>230504A00021</t>
  </si>
  <si>
    <t>230504A00019</t>
  </si>
  <si>
    <t>230504A00020</t>
  </si>
  <si>
    <t>230504A00011</t>
  </si>
  <si>
    <t>230504A00057</t>
  </si>
  <si>
    <t>230505A00046</t>
  </si>
  <si>
    <t>230505A00048</t>
  </si>
  <si>
    <t>230505A00022</t>
  </si>
  <si>
    <t>230505A00016</t>
  </si>
  <si>
    <t>230505A00014</t>
  </si>
  <si>
    <t>230505A00027</t>
  </si>
  <si>
    <t>230505A00017</t>
  </si>
  <si>
    <t>230505A00035</t>
  </si>
  <si>
    <t>230505A00002</t>
  </si>
  <si>
    <t>230505A00001</t>
  </si>
  <si>
    <t>230505A00005</t>
  </si>
  <si>
    <t>230505A00013</t>
  </si>
  <si>
    <t>230509A00060</t>
  </si>
  <si>
    <t>230509A00009</t>
  </si>
  <si>
    <t>230509A00010</t>
  </si>
  <si>
    <t>230509A00019</t>
  </si>
  <si>
    <t>230509A00037</t>
  </si>
  <si>
    <t>230509A00118</t>
  </si>
  <si>
    <t>230509A00047</t>
  </si>
  <si>
    <t>230509A00048</t>
  </si>
  <si>
    <t>230509A00035</t>
  </si>
  <si>
    <t>230509A00036</t>
  </si>
  <si>
    <t>230510A00007</t>
  </si>
  <si>
    <t>230510A00033</t>
  </si>
  <si>
    <t>230510A00014</t>
  </si>
  <si>
    <t>230510A00062</t>
  </si>
  <si>
    <t>230510A00057</t>
  </si>
  <si>
    <t>230510A00012</t>
  </si>
  <si>
    <t>230510A00023</t>
  </si>
  <si>
    <t>230510A00022</t>
  </si>
  <si>
    <t>230510A00009</t>
  </si>
  <si>
    <t>230510A00031</t>
  </si>
  <si>
    <t>230511A00034</t>
  </si>
  <si>
    <t>230511A00053</t>
  </si>
  <si>
    <t>230511A00052</t>
  </si>
  <si>
    <t>230511A00069</t>
  </si>
  <si>
    <t>230511A00068</t>
  </si>
  <si>
    <t>230511A00067</t>
  </si>
  <si>
    <t>230511A00038</t>
  </si>
  <si>
    <t>230511A00044</t>
  </si>
  <si>
    <t>230511A00029</t>
  </si>
  <si>
    <t>230511A00011</t>
  </si>
  <si>
    <t>230511A00036</t>
  </si>
  <si>
    <t>230511A00023</t>
  </si>
  <si>
    <t>230511A00015</t>
  </si>
  <si>
    <t>230511A00032</t>
  </si>
  <si>
    <t>230511A00046</t>
  </si>
  <si>
    <t>230511A00050</t>
  </si>
  <si>
    <t>230512A00026</t>
  </si>
  <si>
    <t>230512A00033</t>
  </si>
  <si>
    <t>230512A00009</t>
  </si>
  <si>
    <t>230512A00010</t>
  </si>
  <si>
    <t>230512A00042</t>
  </si>
  <si>
    <t>230512A00037</t>
  </si>
  <si>
    <t>230512A00008</t>
  </si>
  <si>
    <t>230512A00007</t>
  </si>
  <si>
    <t>230515A00034</t>
  </si>
  <si>
    <t>230424A00012</t>
  </si>
  <si>
    <t>230424A00037</t>
  </si>
  <si>
    <t>230424A00026</t>
  </si>
  <si>
    <t>230424A00010</t>
  </si>
  <si>
    <t>230424A00011</t>
  </si>
  <si>
    <t>230424A00005</t>
  </si>
  <si>
    <t>230424A00064</t>
  </si>
  <si>
    <t>230606A00015</t>
  </si>
  <si>
    <t>230606A00014</t>
  </si>
  <si>
    <t>230606A00008</t>
  </si>
  <si>
    <t>230606A00029</t>
  </si>
  <si>
    <t>230515A00011</t>
  </si>
  <si>
    <t>230515A00024</t>
  </si>
  <si>
    <t>230515A00045</t>
  </si>
  <si>
    <t>230516A00013</t>
  </si>
  <si>
    <t>230425A00076</t>
  </si>
  <si>
    <t>230425A00045</t>
  </si>
  <si>
    <t>230425A00047</t>
  </si>
  <si>
    <t>230425A00050</t>
  </si>
  <si>
    <t>230425A00020</t>
  </si>
  <si>
    <t>230425A00124</t>
  </si>
  <si>
    <t>230425A00006</t>
  </si>
  <si>
    <t>230425A00037</t>
  </si>
  <si>
    <t>230607A00001</t>
  </si>
  <si>
    <t>230607A00012</t>
  </si>
  <si>
    <t>230607A00007</t>
  </si>
  <si>
    <t>230425A00053</t>
  </si>
  <si>
    <t>230425A00031</t>
  </si>
  <si>
    <t>230425A00040</t>
  </si>
  <si>
    <t>230425A00028</t>
  </si>
  <si>
    <t>230425A00030</t>
  </si>
  <si>
    <t>230425A00029</t>
  </si>
  <si>
    <t>230425A00032</t>
  </si>
  <si>
    <t>230426A00051</t>
  </si>
  <si>
    <t>230426A00025</t>
  </si>
  <si>
    <t>230426A00057</t>
  </si>
  <si>
    <t>230426A00037</t>
  </si>
  <si>
    <t>230426A00036</t>
  </si>
  <si>
    <t>230426A00043</t>
  </si>
  <si>
    <t>230426A00030</t>
  </si>
  <si>
    <t>230426A00063</t>
  </si>
  <si>
    <t>230426A00046</t>
  </si>
  <si>
    <t>230426A00045</t>
  </si>
  <si>
    <t>230426A00062</t>
  </si>
  <si>
    <t>230426A00026</t>
  </si>
  <si>
    <t>230426A00049</t>
  </si>
  <si>
    <t>230426A00033</t>
  </si>
  <si>
    <t>230426A00065</t>
  </si>
  <si>
    <t>230426A00064</t>
  </si>
  <si>
    <t>230426A00040</t>
  </si>
  <si>
    <t>230608A00049</t>
  </si>
  <si>
    <t>230426A00007</t>
  </si>
  <si>
    <t>230426A00011</t>
  </si>
  <si>
    <t>230426A00014</t>
  </si>
  <si>
    <t>230426A00003</t>
  </si>
  <si>
    <t>230426A00004</t>
  </si>
  <si>
    <t>230426A00009</t>
  </si>
  <si>
    <t>230426A00010</t>
  </si>
  <si>
    <t>230426A00005</t>
  </si>
  <si>
    <t>230426A00006</t>
  </si>
  <si>
    <t>230426A00013</t>
  </si>
  <si>
    <t>230426A00008</t>
  </si>
  <si>
    <t>230426A00012</t>
  </si>
  <si>
    <t>230427A00069</t>
  </si>
  <si>
    <t>230427A00066</t>
  </si>
  <si>
    <t>230608A00003</t>
  </si>
  <si>
    <t>230608A00015</t>
  </si>
  <si>
    <t>230609A00034</t>
  </si>
  <si>
    <t>230609A00076</t>
  </si>
  <si>
    <t>230427A00013</t>
  </si>
  <si>
    <t>230427A00077</t>
  </si>
  <si>
    <t>230427A00057</t>
  </si>
  <si>
    <t>230428A00018</t>
  </si>
  <si>
    <t>230428A00017</t>
  </si>
  <si>
    <t>230609A00036</t>
  </si>
  <si>
    <t>230609A00043</t>
  </si>
  <si>
    <t>230609A00038</t>
  </si>
  <si>
    <t>230609A00039</t>
  </si>
  <si>
    <t>230609A00042</t>
  </si>
  <si>
    <t>230609A00040</t>
  </si>
  <si>
    <t>230609A00041</t>
  </si>
  <si>
    <t>230609A00016</t>
  </si>
  <si>
    <t>221118A00080</t>
  </si>
  <si>
    <t>230228A00010</t>
  </si>
  <si>
    <t>230228A00009</t>
  </si>
  <si>
    <t>230428A00040</t>
  </si>
  <si>
    <t>230428A00029</t>
  </si>
  <si>
    <t>230428A00026</t>
  </si>
  <si>
    <t>230428A00054</t>
  </si>
  <si>
    <t>230428A00066</t>
  </si>
  <si>
    <t>230612A00023</t>
  </si>
  <si>
    <t>230612A00024</t>
  </si>
  <si>
    <t>230612A00058</t>
  </si>
  <si>
    <t>230613A00091</t>
  </si>
  <si>
    <t>230301A00029</t>
  </si>
  <si>
    <t>230301A00036</t>
  </si>
  <si>
    <t>230501A00011</t>
  </si>
  <si>
    <t>230501A00022</t>
  </si>
  <si>
    <t>230501A00039</t>
  </si>
  <si>
    <t>230501A00038</t>
  </si>
  <si>
    <t>230501A00013</t>
  </si>
  <si>
    <t>230613A00019</t>
  </si>
  <si>
    <t>230613A00021</t>
  </si>
  <si>
    <t>230613A00010</t>
  </si>
  <si>
    <t>230613A00061</t>
  </si>
  <si>
    <t>230613A00062</t>
  </si>
  <si>
    <t>230613A00055</t>
  </si>
  <si>
    <t>230501A00041</t>
  </si>
  <si>
    <t>230705A00033</t>
  </si>
  <si>
    <t>230705A00034</t>
  </si>
  <si>
    <t>230705A00036</t>
  </si>
  <si>
    <t>230705A00035</t>
  </si>
  <si>
    <t>230705A00103</t>
  </si>
  <si>
    <t>230705A00111</t>
  </si>
  <si>
    <t>230705A00019</t>
  </si>
  <si>
    <t>230705A00006</t>
  </si>
  <si>
    <t>230613A00034</t>
  </si>
  <si>
    <t>230613A00080</t>
  </si>
  <si>
    <t>230614A00029</t>
  </si>
  <si>
    <t>230614A00031</t>
  </si>
  <si>
    <t>230614A00047</t>
  </si>
  <si>
    <t>230614A00048</t>
  </si>
  <si>
    <t>230614A00001</t>
  </si>
  <si>
    <t>230615A00023</t>
  </si>
  <si>
    <t>230615A00033</t>
  </si>
  <si>
    <t>230330A00061</t>
  </si>
  <si>
    <t>230330A00062</t>
  </si>
  <si>
    <t>230330A00029</t>
  </si>
  <si>
    <t>230331A00057</t>
  </si>
  <si>
    <t>230331A00055</t>
  </si>
  <si>
    <t>230626A00020</t>
  </si>
  <si>
    <t>230626A00019</t>
  </si>
  <si>
    <t>230626A00026</t>
  </si>
  <si>
    <t>230626A00021</t>
  </si>
  <si>
    <t>230626A00022</t>
  </si>
  <si>
    <t>230626A00023</t>
  </si>
  <si>
    <t>230627A00035</t>
  </si>
  <si>
    <t>230627A00037</t>
  </si>
  <si>
    <t>230627A00036</t>
  </si>
  <si>
    <t>230627A00049</t>
  </si>
  <si>
    <t>230627A00030</t>
  </si>
  <si>
    <t>230627A00087</t>
  </si>
  <si>
    <t>230627A00089</t>
  </si>
  <si>
    <t>230627A00065</t>
  </si>
  <si>
    <t>230627A00090</t>
  </si>
  <si>
    <t>230627A00102</t>
  </si>
  <si>
    <t>230627A00078</t>
  </si>
  <si>
    <t>230627A00060</t>
  </si>
  <si>
    <t>230627A00004</t>
  </si>
  <si>
    <t>230627A00005</t>
  </si>
  <si>
    <t>230627A00006</t>
  </si>
  <si>
    <t>230628A00028</t>
  </si>
  <si>
    <t>230628A00045</t>
  </si>
  <si>
    <t>230628A00017</t>
  </si>
  <si>
    <t>230628A00015</t>
  </si>
  <si>
    <t>230628A00016</t>
  </si>
  <si>
    <t>230628A00018</t>
  </si>
  <si>
    <t>230628A00053</t>
  </si>
  <si>
    <t>230628A00059</t>
  </si>
  <si>
    <t>230628A00068</t>
  </si>
  <si>
    <t>230628A00055</t>
  </si>
  <si>
    <t>230628A00061</t>
  </si>
  <si>
    <t>230628A00038</t>
  </si>
  <si>
    <t>230629A00019</t>
  </si>
  <si>
    <t>230629A00025</t>
  </si>
  <si>
    <t>230629A00045</t>
  </si>
  <si>
    <t>230629A00108</t>
  </si>
  <si>
    <t>230629A00120</t>
  </si>
  <si>
    <t>230629A00109</t>
  </si>
  <si>
    <t>230629A00046</t>
  </si>
  <si>
    <t>230629A00008</t>
  </si>
  <si>
    <t>230629A00037</t>
  </si>
  <si>
    <t>230629A00076</t>
  </si>
  <si>
    <t>230629A00070</t>
  </si>
  <si>
    <t>230629A00072</t>
  </si>
  <si>
    <t>230629A00042</t>
  </si>
  <si>
    <t>230629A00041</t>
  </si>
  <si>
    <t>230630A00086</t>
  </si>
  <si>
    <t>230630A00088</t>
  </si>
  <si>
    <t>230630A00011</t>
  </si>
  <si>
    <t>230630A00003</t>
  </si>
  <si>
    <t>230630A00079</t>
  </si>
  <si>
    <t>230630A00080</t>
  </si>
  <si>
    <t>230630A00081</t>
  </si>
  <si>
    <t>230630A00062</t>
  </si>
  <si>
    <t>230630A00030</t>
  </si>
  <si>
    <t>230630A00028</t>
  </si>
  <si>
    <t>230630A00094</t>
  </si>
  <si>
    <t>230630A00066</t>
  </si>
  <si>
    <t>230630A00061</t>
  </si>
  <si>
    <t>230630A00055</t>
  </si>
  <si>
    <t>230703A00015</t>
  </si>
  <si>
    <t>230703A00013</t>
  </si>
  <si>
    <t>230703A00019</t>
  </si>
  <si>
    <t>230703A00021</t>
  </si>
  <si>
    <t>230703A00018</t>
  </si>
  <si>
    <t>230703A00025</t>
  </si>
  <si>
    <t>230703A00043</t>
  </si>
  <si>
    <t>230703A00029</t>
  </si>
  <si>
    <t>230703A00027</t>
  </si>
  <si>
    <t>230703A00028</t>
  </si>
  <si>
    <t>230516A00123</t>
  </si>
  <si>
    <t>230516A00067</t>
  </si>
  <si>
    <t>230516A00069</t>
  </si>
  <si>
    <t>230516A00009</t>
  </si>
  <si>
    <t>230516A00035</t>
  </si>
  <si>
    <t>230517A00048</t>
  </si>
  <si>
    <t>230517A00020</t>
  </si>
  <si>
    <t>230517A00014</t>
  </si>
  <si>
    <t>230517A00046</t>
  </si>
  <si>
    <t>230518A00019</t>
  </si>
  <si>
    <t>230518A00017</t>
  </si>
  <si>
    <t>230519A00028</t>
  </si>
  <si>
    <t>230519A00029</t>
  </si>
  <si>
    <t>230519A00038</t>
  </si>
  <si>
    <t>230519A00026</t>
  </si>
  <si>
    <t>230519A00025</t>
  </si>
  <si>
    <t>230519A00027</t>
  </si>
  <si>
    <t>230519A00011</t>
  </si>
  <si>
    <t>230519A00013</t>
  </si>
  <si>
    <t>230519A00041</t>
  </si>
  <si>
    <t>230522A00058</t>
  </si>
  <si>
    <t>230522A00046</t>
  </si>
  <si>
    <t>230522A00093</t>
  </si>
  <si>
    <t>230522A00029</t>
  </si>
  <si>
    <t>230522A00026</t>
  </si>
  <si>
    <t>230522A00014</t>
  </si>
  <si>
    <t>230522A00043</t>
  </si>
  <si>
    <t>230523A00048</t>
  </si>
  <si>
    <t>230523A00047</t>
  </si>
  <si>
    <t>230523A00045</t>
  </si>
  <si>
    <t>230523A00031</t>
  </si>
  <si>
    <t>230523A00008</t>
  </si>
  <si>
    <t>230523A00030</t>
  </si>
  <si>
    <t>230523A00011</t>
  </si>
  <si>
    <t>230523A00014</t>
  </si>
  <si>
    <t>230523A00027</t>
  </si>
  <si>
    <t>230523A00091</t>
  </si>
  <si>
    <t>230523A00090</t>
  </si>
  <si>
    <t>230523A00083</t>
  </si>
  <si>
    <t>230523A00086</t>
  </si>
  <si>
    <t>230523A00085</t>
  </si>
  <si>
    <t>230523A00088</t>
  </si>
  <si>
    <t>230523A00089</t>
  </si>
  <si>
    <t>230524A00009</t>
  </si>
  <si>
    <t>230524A00006</t>
  </si>
  <si>
    <t>230524A00028</t>
  </si>
  <si>
    <t>230524A00021</t>
  </si>
  <si>
    <t>230524A00020</t>
  </si>
  <si>
    <t>230524A00038</t>
  </si>
  <si>
    <t>230524A00036</t>
  </si>
  <si>
    <t>230524A00037</t>
  </si>
  <si>
    <t>230525A00024</t>
  </si>
  <si>
    <t>230705A00008</t>
  </si>
  <si>
    <t>230705A00040</t>
  </si>
  <si>
    <t>230706A00034</t>
  </si>
  <si>
    <t>230726A00023</t>
  </si>
  <si>
    <t>230726A00058</t>
  </si>
  <si>
    <t>230726A00060</t>
  </si>
  <si>
    <t>230726A00012</t>
  </si>
  <si>
    <t>230727A00020</t>
  </si>
  <si>
    <t>230727A00070</t>
  </si>
  <si>
    <t>230706A00006</t>
  </si>
  <si>
    <t>230706A00029</t>
  </si>
  <si>
    <t>230706A00032</t>
  </si>
  <si>
    <t>230706A00031</t>
  </si>
  <si>
    <t>230707A00031</t>
  </si>
  <si>
    <t>230707A00038</t>
  </si>
  <si>
    <t>230707A00035</t>
  </si>
  <si>
    <t>230707A00021</t>
  </si>
  <si>
    <t>230707A00022</t>
  </si>
  <si>
    <t>230707A00023</t>
  </si>
  <si>
    <t>230727A00016</t>
  </si>
  <si>
    <t>230727A00063</t>
  </si>
  <si>
    <t>230727A00073</t>
  </si>
  <si>
    <t>230727A00075</t>
  </si>
  <si>
    <t>230728A00017</t>
  </si>
  <si>
    <t>230710A00066</t>
  </si>
  <si>
    <t>230710A00013</t>
  </si>
  <si>
    <t>230711A00089</t>
  </si>
  <si>
    <t>230711A00087</t>
  </si>
  <si>
    <t>230711A00012</t>
  </si>
  <si>
    <t>230711A00013</t>
  </si>
  <si>
    <t>230728A00004</t>
  </si>
  <si>
    <t>230728A00006</t>
  </si>
  <si>
    <t>230728A00005</t>
  </si>
  <si>
    <t>230711A00038</t>
  </si>
  <si>
    <t>230711A00037</t>
  </si>
  <si>
    <t>230711A00027</t>
  </si>
  <si>
    <t>230712A00056</t>
  </si>
  <si>
    <t>230712A00002</t>
  </si>
  <si>
    <t>230712A00040</t>
  </si>
  <si>
    <t>230731A00036</t>
  </si>
  <si>
    <t>230731A00037</t>
  </si>
  <si>
    <t>230731A00012</t>
  </si>
  <si>
    <t>230801A00028</t>
  </si>
  <si>
    <t>230801A00001</t>
  </si>
  <si>
    <t>230801A00022</t>
  </si>
  <si>
    <t>230712A00039</t>
  </si>
  <si>
    <t>230712A00041</t>
  </si>
  <si>
    <t>230712A00051</t>
  </si>
  <si>
    <t>230712A00046</t>
  </si>
  <si>
    <t>230712A00018</t>
  </si>
  <si>
    <t>230712A00019</t>
  </si>
  <si>
    <t>230712A00014</t>
  </si>
  <si>
    <t>230712A00015</t>
  </si>
  <si>
    <t>230712A00016</t>
  </si>
  <si>
    <t>230712A00021</t>
  </si>
  <si>
    <t>230712A00017</t>
  </si>
  <si>
    <t>230712A00020</t>
  </si>
  <si>
    <t>230712A00027</t>
  </si>
  <si>
    <t>230712A00009</t>
  </si>
  <si>
    <t>230712A00005</t>
  </si>
  <si>
    <t>230713A00058</t>
  </si>
  <si>
    <t>230615A00103</t>
  </si>
  <si>
    <t>230615A00105</t>
  </si>
  <si>
    <t>230616A00012</t>
  </si>
  <si>
    <t>230616A00037</t>
  </si>
  <si>
    <t>230616A00038</t>
  </si>
  <si>
    <t>230801A00021</t>
  </si>
  <si>
    <t>230801A00024</t>
  </si>
  <si>
    <t>230802A00007</t>
  </si>
  <si>
    <t>230802A00022</t>
  </si>
  <si>
    <t>230802A00017</t>
  </si>
  <si>
    <t>230713A00021</t>
  </si>
  <si>
    <t>230713A00031</t>
  </si>
  <si>
    <t>230713A00023</t>
  </si>
  <si>
    <t>230713A00019</t>
  </si>
  <si>
    <t>230713A00026</t>
  </si>
  <si>
    <t>230713A00025</t>
  </si>
  <si>
    <t>230713A00014</t>
  </si>
  <si>
    <t>230616A00039</t>
  </si>
  <si>
    <t>230616A00040</t>
  </si>
  <si>
    <t>230616A00106</t>
  </si>
  <si>
    <t>230620A00065</t>
  </si>
  <si>
    <t>230714A00030</t>
  </si>
  <si>
    <t>230714A00034</t>
  </si>
  <si>
    <t>230714A00026</t>
  </si>
  <si>
    <t>230714A00018</t>
  </si>
  <si>
    <t>230714A00019</t>
  </si>
  <si>
    <t>230714A00020</t>
  </si>
  <si>
    <t>230714A00022</t>
  </si>
  <si>
    <t>230714A00023</t>
  </si>
  <si>
    <t>230717A00106</t>
  </si>
  <si>
    <t>230807A00024</t>
  </si>
  <si>
    <t>230807A00023</t>
  </si>
  <si>
    <t>230807A00010</t>
  </si>
  <si>
    <t>230807A00033</t>
  </si>
  <si>
    <t>230303A00059</t>
  </si>
  <si>
    <t>230303A00057</t>
  </si>
  <si>
    <t>230717A00022</t>
  </si>
  <si>
    <t>230717A00061</t>
  </si>
  <si>
    <t>230620A00042</t>
  </si>
  <si>
    <t>230807A00018</t>
  </si>
  <si>
    <t>230808A00014</t>
  </si>
  <si>
    <t>230808A00057</t>
  </si>
  <si>
    <t>230808A00060</t>
  </si>
  <si>
    <t>230808A00008</t>
  </si>
  <si>
    <t>230808A00054</t>
  </si>
  <si>
    <t>230808A00010</t>
  </si>
  <si>
    <t>230809A00020</t>
  </si>
  <si>
    <t>230620A00015</t>
  </si>
  <si>
    <t>230620A00007</t>
  </si>
  <si>
    <t>230620A00091</t>
  </si>
  <si>
    <t>230620A00089</t>
  </si>
  <si>
    <t>230620A00035</t>
  </si>
  <si>
    <t>230621A00045</t>
  </si>
  <si>
    <t>230621A00016</t>
  </si>
  <si>
    <t>230621A00022</t>
  </si>
  <si>
    <t>230621A00041</t>
  </si>
  <si>
    <t>230622A00039</t>
  </si>
  <si>
    <t>230622A00056</t>
  </si>
  <si>
    <t>230622A00005</t>
  </si>
  <si>
    <t>230622A00004</t>
  </si>
  <si>
    <t>230622A00095</t>
  </si>
  <si>
    <t>230622A00093</t>
  </si>
  <si>
    <t>230622A00096</t>
  </si>
  <si>
    <t>230622A00083</t>
  </si>
  <si>
    <t>230622A00027</t>
  </si>
  <si>
    <t>230622A00028</t>
  </si>
  <si>
    <t>230622A00030</t>
  </si>
  <si>
    <t>230622A00047</t>
  </si>
  <si>
    <t>230622A00045</t>
  </si>
  <si>
    <t>230622A00049</t>
  </si>
  <si>
    <t>230623A00003</t>
  </si>
  <si>
    <t>230623A00002</t>
  </si>
  <si>
    <t>230623A00004</t>
  </si>
  <si>
    <t>230623A00057</t>
  </si>
  <si>
    <t>230623A00058</t>
  </si>
  <si>
    <t>230623A00027</t>
  </si>
  <si>
    <t>230623A00026</t>
  </si>
  <si>
    <t>230623A00025</t>
  </si>
  <si>
    <t>230623A00051</t>
  </si>
  <si>
    <t>230623A00056</t>
  </si>
  <si>
    <t>230623A00040</t>
  </si>
  <si>
    <t>230623A00053</t>
  </si>
  <si>
    <t>230623A00037</t>
  </si>
  <si>
    <t>230623A00036</t>
  </si>
  <si>
    <t>230905A00030</t>
  </si>
  <si>
    <t>230905A00033</t>
  </si>
  <si>
    <t>230525A00094</t>
  </si>
  <si>
    <t>230525A00014</t>
  </si>
  <si>
    <t>230525A00007</t>
  </si>
  <si>
    <t>230526A00009</t>
  </si>
  <si>
    <t>230526A00026</t>
  </si>
  <si>
    <t>230526A00033</t>
  </si>
  <si>
    <t>230526A00027</t>
  </si>
  <si>
    <t>230526A00028</t>
  </si>
  <si>
    <t>230526A00031</t>
  </si>
  <si>
    <t>230526A00029</t>
  </si>
  <si>
    <t>230526A00034</t>
  </si>
  <si>
    <t>230526A00016</t>
  </si>
  <si>
    <t>230526A00013</t>
  </si>
  <si>
    <t>230821A00004</t>
  </si>
  <si>
    <t>230821A00087</t>
  </si>
  <si>
    <t>230821A00074</t>
  </si>
  <si>
    <t>230906A00020</t>
  </si>
  <si>
    <t>230907A00051</t>
  </si>
  <si>
    <t>230907A00050</t>
  </si>
  <si>
    <t>230907A00012</t>
  </si>
  <si>
    <t>230907A00047</t>
  </si>
  <si>
    <t>230911A00001</t>
  </si>
  <si>
    <t>230911A00010</t>
  </si>
  <si>
    <t>230911A00014</t>
  </si>
  <si>
    <t>230911A00030</t>
  </si>
  <si>
    <t>230821A00006</t>
  </si>
  <si>
    <t>230821A00035</t>
  </si>
  <si>
    <t>230911A00026</t>
  </si>
  <si>
    <t>230912A00053</t>
  </si>
  <si>
    <t>230912A00026</t>
  </si>
  <si>
    <t>230912A00036</t>
  </si>
  <si>
    <t>230913A00030</t>
  </si>
  <si>
    <t>230913A00032</t>
  </si>
  <si>
    <t>230913A00031</t>
  </si>
  <si>
    <t>230913A00014</t>
  </si>
  <si>
    <t>230913A00013</t>
  </si>
  <si>
    <t>230823A00066</t>
  </si>
  <si>
    <t>230303A00041</t>
  </si>
  <si>
    <t>230303A00037</t>
  </si>
  <si>
    <t>230303A00035</t>
  </si>
  <si>
    <t>230303A00036</t>
  </si>
  <si>
    <t>230303A00038</t>
  </si>
  <si>
    <t>230306A00019</t>
  </si>
  <si>
    <t>230717A00088</t>
  </si>
  <si>
    <t>230718A00023</t>
  </si>
  <si>
    <t>230718A00093</t>
  </si>
  <si>
    <t>230809A00026</t>
  </si>
  <si>
    <t>230809A00034</t>
  </si>
  <si>
    <t>230810A00046</t>
  </si>
  <si>
    <t>230810A00053</t>
  </si>
  <si>
    <t>230810A00010</t>
  </si>
  <si>
    <t>230810A00057</t>
  </si>
  <si>
    <t>230718A00038</t>
  </si>
  <si>
    <t>230718A00013</t>
  </si>
  <si>
    <t>230718A00014</t>
  </si>
  <si>
    <t>230718A00015</t>
  </si>
  <si>
    <t>230718A00070</t>
  </si>
  <si>
    <t>230718A00016</t>
  </si>
  <si>
    <t>230718A00012</t>
  </si>
  <si>
    <t>230719A00006</t>
  </si>
  <si>
    <t>230719A00035</t>
  </si>
  <si>
    <t>230810A00001</t>
  </si>
  <si>
    <t>230810A00013</t>
  </si>
  <si>
    <t>230810A00026</t>
  </si>
  <si>
    <t>230810A00024</t>
  </si>
  <si>
    <t>230810A00025</t>
  </si>
  <si>
    <t>230811A00018</t>
  </si>
  <si>
    <t>230811A00017</t>
  </si>
  <si>
    <t>230719A00027</t>
  </si>
  <si>
    <t>230719A00011</t>
  </si>
  <si>
    <t>230719A00013</t>
  </si>
  <si>
    <t>230719A00010</t>
  </si>
  <si>
    <t>230719A00012</t>
  </si>
  <si>
    <t>230719A00015</t>
  </si>
  <si>
    <t>230719A00061</t>
  </si>
  <si>
    <t>230719A00034</t>
  </si>
  <si>
    <t>230720A00038</t>
  </si>
  <si>
    <t>230720A00037</t>
  </si>
  <si>
    <t>230720A00039</t>
  </si>
  <si>
    <t>230720A00025</t>
  </si>
  <si>
    <t>230814A00029</t>
  </si>
  <si>
    <t>230814A00028</t>
  </si>
  <si>
    <t>230815A00038</t>
  </si>
  <si>
    <t>230815A00037</t>
  </si>
  <si>
    <t>230720A00100</t>
  </si>
  <si>
    <t>230815A00031</t>
  </si>
  <si>
    <t>230815A00084</t>
  </si>
  <si>
    <t>230721A00043</t>
  </si>
  <si>
    <t>230721A00038</t>
  </si>
  <si>
    <t>230721A00006</t>
  </si>
  <si>
    <t>230721A00003</t>
  </si>
  <si>
    <t>230721A00029</t>
  </si>
  <si>
    <t>230721A00028</t>
  </si>
  <si>
    <t>230721A00031</t>
  </si>
  <si>
    <t>230721A00032</t>
  </si>
  <si>
    <t>230724A00105</t>
  </si>
  <si>
    <t>230724A00063</t>
  </si>
  <si>
    <t>230724A00066</t>
  </si>
  <si>
    <t>230724A00064</t>
  </si>
  <si>
    <t>230724A00065</t>
  </si>
  <si>
    <t>230817A00036</t>
  </si>
  <si>
    <t>230818A00024</t>
  </si>
  <si>
    <t>230818A00025</t>
  </si>
  <si>
    <t>230818A00065</t>
  </si>
  <si>
    <t>230818A00064</t>
  </si>
  <si>
    <t>230818A00007</t>
  </si>
  <si>
    <t>230818A00005</t>
  </si>
  <si>
    <t>230724A00037</t>
  </si>
  <si>
    <t>230725A00004</t>
  </si>
  <si>
    <t>230725A00071</t>
  </si>
  <si>
    <t>230725A00016</t>
  </si>
  <si>
    <t>230725A00018</t>
  </si>
  <si>
    <t>230725A00028</t>
  </si>
  <si>
    <t>230725A00014</t>
  </si>
  <si>
    <t>230725A00023</t>
  </si>
  <si>
    <t>230725A00015</t>
  </si>
  <si>
    <t>230726A00011</t>
  </si>
  <si>
    <t>230823A00019</t>
  </si>
  <si>
    <t>230823A00036</t>
  </si>
  <si>
    <t>230823A00010</t>
  </si>
  <si>
    <t>230824A00061</t>
  </si>
  <si>
    <t>230824A00031</t>
  </si>
  <si>
    <t>230824A00043</t>
  </si>
  <si>
    <t>230825A00019</t>
  </si>
  <si>
    <t>230825A00044</t>
  </si>
  <si>
    <t>230825A00045</t>
  </si>
  <si>
    <t>230825A00043</t>
  </si>
  <si>
    <t>230825A00037</t>
  </si>
  <si>
    <t>230825A00009</t>
  </si>
  <si>
    <t>230825A00010</t>
  </si>
  <si>
    <t>230825A00062</t>
  </si>
  <si>
    <t>230828A00056</t>
  </si>
  <si>
    <t>230828A00055</t>
  </si>
  <si>
    <t>230808A00029</t>
  </si>
  <si>
    <t>230807A00025</t>
  </si>
  <si>
    <t>230630A00046</t>
  </si>
  <si>
    <t>230609A00027</t>
  </si>
  <si>
    <t>230609A00026</t>
  </si>
  <si>
    <t>230630A00043</t>
  </si>
  <si>
    <t>230828A00036</t>
  </si>
  <si>
    <t>230828A00047</t>
  </si>
  <si>
    <t>230829A00006</t>
  </si>
  <si>
    <t>230830A00028</t>
  </si>
  <si>
    <t>230830A00034</t>
  </si>
  <si>
    <t>230830A00030</t>
  </si>
  <si>
    <t>230830A00029</t>
  </si>
  <si>
    <t>230830A00051</t>
  </si>
  <si>
    <t>230831A00041</t>
  </si>
  <si>
    <t>230831A00016</t>
  </si>
  <si>
    <t>230831A00006</t>
  </si>
  <si>
    <t>230831A00001</t>
  </si>
  <si>
    <t>230831A00007</t>
  </si>
  <si>
    <t>230831A00070</t>
  </si>
  <si>
    <t>230831A00066</t>
  </si>
  <si>
    <t>230831A00069</t>
  </si>
  <si>
    <t>230901A00037</t>
  </si>
  <si>
    <t>230705A00042</t>
  </si>
  <si>
    <t>221017A00050</t>
  </si>
  <si>
    <t>221212A00131</t>
  </si>
  <si>
    <t>230628A00063</t>
  </si>
  <si>
    <t>230802A00023</t>
  </si>
  <si>
    <t>230807A00087</t>
  </si>
  <si>
    <t>230913A00049</t>
  </si>
  <si>
    <t>230913A00046</t>
  </si>
  <si>
    <t>230913A00050</t>
  </si>
  <si>
    <t>230914A00027</t>
  </si>
  <si>
    <t>230914A00050</t>
  </si>
  <si>
    <t>230914A00051</t>
  </si>
  <si>
    <t>230914A00021</t>
  </si>
  <si>
    <t>230914A00031</t>
  </si>
  <si>
    <t>230915A00023</t>
  </si>
  <si>
    <t>230915A00026</t>
  </si>
  <si>
    <t>230915A00018</t>
  </si>
  <si>
    <t>230915A00054</t>
  </si>
  <si>
    <t>230915A00055</t>
  </si>
  <si>
    <t>230915A00028</t>
  </si>
  <si>
    <t>230915A00030</t>
  </si>
  <si>
    <t>230918A00062</t>
  </si>
  <si>
    <t>230918A00008</t>
  </si>
  <si>
    <t>230918A00088</t>
  </si>
  <si>
    <t>230918A00018</t>
  </si>
  <si>
    <t>230918A00011</t>
  </si>
  <si>
    <t>230918A00027</t>
  </si>
  <si>
    <t>230918A00023</t>
  </si>
  <si>
    <t>230921A00021</t>
  </si>
  <si>
    <t>230922A00032</t>
  </si>
  <si>
    <t>230922A00022</t>
  </si>
  <si>
    <t>230922A00025</t>
  </si>
  <si>
    <t>230925A00057</t>
  </si>
  <si>
    <t>230925A00080</t>
  </si>
  <si>
    <t>230925A00056</t>
  </si>
  <si>
    <t>230925A00121</t>
  </si>
  <si>
    <t>230925A00003</t>
  </si>
  <si>
    <t>230925A00004</t>
  </si>
  <si>
    <t>230926A00021</t>
  </si>
  <si>
    <t>230926A00020</t>
  </si>
  <si>
    <t>230926A00076</t>
  </si>
  <si>
    <t>230926A00010</t>
  </si>
  <si>
    <t>230926A00048</t>
  </si>
  <si>
    <t>230927A00020</t>
  </si>
  <si>
    <t>230927A00021</t>
  </si>
  <si>
    <t>230927A00031</t>
  </si>
  <si>
    <t>230927A00032</t>
  </si>
  <si>
    <t>230927A00033</t>
  </si>
  <si>
    <t>230927A00034</t>
  </si>
  <si>
    <t>230927A00006</t>
  </si>
  <si>
    <t>230927A00007</t>
  </si>
  <si>
    <t>230927A00008</t>
  </si>
  <si>
    <t>230928A00001</t>
  </si>
  <si>
    <t>230928A00047</t>
  </si>
  <si>
    <t>230928A00014</t>
  </si>
  <si>
    <t>230919A00029</t>
  </si>
  <si>
    <t>230928A00016</t>
  </si>
  <si>
    <t>230928A00033</t>
  </si>
  <si>
    <t>230928A00064</t>
  </si>
  <si>
    <t>230928A00017</t>
  </si>
  <si>
    <t>230929A00031</t>
  </si>
  <si>
    <t>230929A00033</t>
  </si>
  <si>
    <t>230919A00055</t>
  </si>
  <si>
    <t>230919A00082</t>
  </si>
  <si>
    <t>230919A00047</t>
  </si>
  <si>
    <t>230919A00010</t>
  </si>
  <si>
    <t>230929A00061</t>
  </si>
  <si>
    <t>230929A00059</t>
  </si>
  <si>
    <t>230929A00062</t>
  </si>
  <si>
    <t>230929A00046</t>
  </si>
  <si>
    <t>230929A00018</t>
  </si>
  <si>
    <t>230719A00091</t>
  </si>
  <si>
    <t>230719A00101</t>
  </si>
  <si>
    <t>230719A00096</t>
  </si>
  <si>
    <t>230920A00002</t>
  </si>
  <si>
    <t>230920A00025</t>
  </si>
  <si>
    <t>230920A00026</t>
  </si>
  <si>
    <t>231101A00016</t>
  </si>
  <si>
    <t>231102A00032</t>
  </si>
  <si>
    <t>231102A00033</t>
  </si>
  <si>
    <t>231102A00031</t>
  </si>
  <si>
    <t>231102A00024</t>
  </si>
  <si>
    <t>231102A00022</t>
  </si>
  <si>
    <t>231102A00039</t>
  </si>
  <si>
    <t>231103A00034</t>
  </si>
  <si>
    <t>231103A00008</t>
  </si>
  <si>
    <t>231103A00029</t>
  </si>
  <si>
    <t>231103A00002</t>
  </si>
  <si>
    <t>231023A00048</t>
  </si>
  <si>
    <t>231023A00029</t>
  </si>
  <si>
    <t>231023A00028</t>
  </si>
  <si>
    <t>231006A00032</t>
  </si>
  <si>
    <t>231006A00033</t>
  </si>
  <si>
    <t>231006A00015</t>
  </si>
  <si>
    <t>231024A00039</t>
  </si>
  <si>
    <t>231024A00046</t>
  </si>
  <si>
    <t>231024A00082</t>
  </si>
  <si>
    <t>231024A00079</t>
  </si>
  <si>
    <t>231024A00010</t>
  </si>
  <si>
    <t>231024A00007</t>
  </si>
  <si>
    <t>231024A00076</t>
  </si>
  <si>
    <t>231024A00008</t>
  </si>
  <si>
    <t>231024A00011</t>
  </si>
  <si>
    <t>231024A00030</t>
  </si>
  <si>
    <t>231024A00029</t>
  </si>
  <si>
    <t>231006A00010</t>
  </si>
  <si>
    <t>231006A00009</t>
  </si>
  <si>
    <t>231010A00075</t>
  </si>
  <si>
    <t>231002A00042</t>
  </si>
  <si>
    <t>231002A00018</t>
  </si>
  <si>
    <t>231003A00011</t>
  </si>
  <si>
    <t>231003A00005</t>
  </si>
  <si>
    <t>231003A00036</t>
  </si>
  <si>
    <t>231004A00012</t>
  </si>
  <si>
    <t>231004A00006</t>
  </si>
  <si>
    <t>231004A00016</t>
  </si>
  <si>
    <t>231004A00011</t>
  </si>
  <si>
    <t>231005A00037</t>
  </si>
  <si>
    <t>231005A00039</t>
  </si>
  <si>
    <t>231005A00035</t>
  </si>
  <si>
    <t>231005A00040</t>
  </si>
  <si>
    <t>231005A00054</t>
  </si>
  <si>
    <t>231106A00020</t>
  </si>
  <si>
    <t>231106A00007</t>
  </si>
  <si>
    <t>231024A00017</t>
  </si>
  <si>
    <t>231025A00004</t>
  </si>
  <si>
    <t>231025A00003</t>
  </si>
  <si>
    <t>231025A00013</t>
  </si>
  <si>
    <t>231025A00018</t>
  </si>
  <si>
    <t>231025A00036</t>
  </si>
  <si>
    <t>231025A00024</t>
  </si>
  <si>
    <t>231025A00068</t>
  </si>
  <si>
    <t>231107A00011</t>
  </si>
  <si>
    <t>231107A00009</t>
  </si>
  <si>
    <t>231108A00026</t>
  </si>
  <si>
    <t>231108A00028</t>
  </si>
  <si>
    <t>231108A00015</t>
  </si>
  <si>
    <t>231113A00034</t>
  </si>
  <si>
    <t>231027A00043</t>
  </si>
  <si>
    <t>231027A00019</t>
  </si>
  <si>
    <t>231027A00021</t>
  </si>
  <si>
    <t>231027A00036</t>
  </si>
  <si>
    <t>231027A00035</t>
  </si>
  <si>
    <t>231027A00028</t>
  </si>
  <si>
    <t>231030A00007</t>
  </si>
  <si>
    <t>231113A00038</t>
  </si>
  <si>
    <t>231113A00036</t>
  </si>
  <si>
    <t>231030A00061</t>
  </si>
  <si>
    <t>231030A00035</t>
  </si>
  <si>
    <t>231114A00074</t>
  </si>
  <si>
    <t>231114A00072</t>
  </si>
  <si>
    <t>231114A00046</t>
  </si>
  <si>
    <t>231114A00032</t>
  </si>
  <si>
    <t>231010A00007</t>
  </si>
  <si>
    <t>231010A00101</t>
  </si>
  <si>
    <t>231010A00057</t>
  </si>
  <si>
    <t>231010A00076</t>
  </si>
  <si>
    <t>231010A00031</t>
  </si>
  <si>
    <t>231010A00067</t>
  </si>
  <si>
    <t>231010A00068</t>
  </si>
  <si>
    <t>231010A00030</t>
  </si>
  <si>
    <t>231011A00016</t>
  </si>
  <si>
    <t>231011A00004</t>
  </si>
  <si>
    <t>231011A00029</t>
  </si>
  <si>
    <t>231011A00030</t>
  </si>
  <si>
    <t>231011A00028</t>
  </si>
  <si>
    <t>231012A00027</t>
  </si>
  <si>
    <t>231013A00017</t>
  </si>
  <si>
    <t>231013A00020</t>
  </si>
  <si>
    <t>231016A00016</t>
  </si>
  <si>
    <t>231017A00017</t>
  </si>
  <si>
    <t>231017A00008</t>
  </si>
  <si>
    <t>231017A00046</t>
  </si>
  <si>
    <t>231018A00026</t>
  </si>
  <si>
    <t>231019A00036</t>
  </si>
  <si>
    <t>231019A00041</t>
  </si>
  <si>
    <t>231019A00043</t>
  </si>
  <si>
    <t>231019A00006</t>
  </si>
  <si>
    <t>231019A00007</t>
  </si>
  <si>
    <t>231019A00009</t>
  </si>
  <si>
    <t>231019A00044</t>
  </si>
  <si>
    <t>231020A00061</t>
  </si>
  <si>
    <t>231114A00028</t>
  </si>
  <si>
    <t>231114A00026</t>
  </si>
  <si>
    <t>231114A00027</t>
  </si>
  <si>
    <t>231115A00039</t>
  </si>
  <si>
    <t>231117A00002</t>
  </si>
  <si>
    <t>231117A00003</t>
  </si>
  <si>
    <t>231117A00001</t>
  </si>
  <si>
    <t>231207A00010</t>
  </si>
  <si>
    <t>231207A00034</t>
  </si>
  <si>
    <t>231207A00035</t>
  </si>
  <si>
    <t>231207A00016</t>
  </si>
  <si>
    <t>231207A00014</t>
  </si>
  <si>
    <t>231207A00011</t>
  </si>
  <si>
    <t>231207A00018</t>
  </si>
  <si>
    <t>231121A00015</t>
  </si>
  <si>
    <t>231122A00029</t>
  </si>
  <si>
    <t>231127A00026</t>
  </si>
  <si>
    <t>231127A00024</t>
  </si>
  <si>
    <t>231127A00025</t>
  </si>
  <si>
    <t>231127A00065</t>
  </si>
  <si>
    <t>231128A00003</t>
  </si>
  <si>
    <t>231128A00002</t>
  </si>
  <si>
    <t>231128A00009</t>
  </si>
  <si>
    <t>231129A00073</t>
  </si>
  <si>
    <t>231129A00006</t>
  </si>
  <si>
    <t>231211A00071</t>
  </si>
  <si>
    <t>231211A00057</t>
  </si>
  <si>
    <t>231212A00016</t>
  </si>
  <si>
    <t>231212A00018</t>
  </si>
  <si>
    <t>231212A00067</t>
  </si>
  <si>
    <t>231212A00008</t>
  </si>
  <si>
    <t>231212A00009</t>
  </si>
  <si>
    <t>231212A00007</t>
  </si>
  <si>
    <t>231213A00019</t>
  </si>
  <si>
    <t>231213A00018</t>
  </si>
  <si>
    <t>231213A00049</t>
  </si>
  <si>
    <t>231214A00029</t>
  </si>
  <si>
    <t>231214A00058</t>
  </si>
  <si>
    <t>231214A00074</t>
  </si>
  <si>
    <t>231214A00075</t>
  </si>
  <si>
    <t>231214A00036</t>
  </si>
  <si>
    <t>231214A00003</t>
  </si>
  <si>
    <t>231215A00018</t>
  </si>
  <si>
    <t>231218A00052</t>
  </si>
  <si>
    <t>231218A00027</t>
  </si>
  <si>
    <t>231218A00023</t>
  </si>
  <si>
    <t>231218A00070</t>
  </si>
  <si>
    <t>231219A00060</t>
  </si>
  <si>
    <t>231129A00039</t>
  </si>
  <si>
    <t>231130A00073</t>
  </si>
  <si>
    <t>231130A00074</t>
  </si>
  <si>
    <t>231130A00072</t>
  </si>
  <si>
    <t>231219A00012</t>
  </si>
  <si>
    <t>231219A00008</t>
  </si>
  <si>
    <t>231219A00009</t>
  </si>
  <si>
    <t>231219A00015</t>
  </si>
  <si>
    <t>231219A00007</t>
  </si>
  <si>
    <t>231219A00011</t>
  </si>
  <si>
    <t>231219A00013</t>
  </si>
  <si>
    <t>231219A00016</t>
  </si>
  <si>
    <t>231219A00025</t>
  </si>
  <si>
    <t>231219A00019</t>
  </si>
  <si>
    <t>231201A00034</t>
  </si>
  <si>
    <t>231205A00025</t>
  </si>
  <si>
    <t>231206A00012</t>
  </si>
  <si>
    <t>231220A00028</t>
  </si>
  <si>
    <t>231220A00036</t>
  </si>
  <si>
    <t>231220A00015</t>
  </si>
  <si>
    <t>231220A00014</t>
  </si>
  <si>
    <t>231220A00032</t>
  </si>
  <si>
    <t>231220A00008</t>
  </si>
  <si>
    <t>231220A00030</t>
  </si>
  <si>
    <t>231220A00031</t>
  </si>
  <si>
    <t>231220A00027</t>
  </si>
  <si>
    <t>231221A00086</t>
  </si>
  <si>
    <t>231221A00014</t>
  </si>
  <si>
    <t>231221A00104</t>
  </si>
  <si>
    <t>231221A00008</t>
  </si>
  <si>
    <t>231221A00039</t>
  </si>
  <si>
    <t>231221A00003</t>
  </si>
  <si>
    <t>231221A00006</t>
  </si>
  <si>
    <t>231222A00027</t>
  </si>
  <si>
    <t>231222A00019</t>
  </si>
  <si>
    <t>231222A00032</t>
  </si>
  <si>
    <t>231222A00004</t>
  </si>
  <si>
    <t>231222A00039</t>
  </si>
  <si>
    <t>231222A00014</t>
  </si>
  <si>
    <t>231226A00098</t>
  </si>
  <si>
    <t>231226A00024</t>
  </si>
  <si>
    <t>231226A00027</t>
  </si>
  <si>
    <t>231226A00095</t>
  </si>
  <si>
    <t>231226A00043</t>
  </si>
  <si>
    <t>231227A00023</t>
  </si>
  <si>
    <t>231227A00030</t>
  </si>
  <si>
    <t>231227A00027</t>
  </si>
  <si>
    <t>231227A00026</t>
  </si>
  <si>
    <t>231227A00005</t>
  </si>
  <si>
    <t>231227A00028</t>
  </si>
  <si>
    <t>231227A00013</t>
  </si>
  <si>
    <t>231228A00026</t>
  </si>
  <si>
    <t>231228A00025</t>
  </si>
  <si>
    <t>231005A00003</t>
  </si>
  <si>
    <t>231020A00049</t>
  </si>
  <si>
    <t>231020A00048</t>
  </si>
  <si>
    <t>231020A00051</t>
  </si>
  <si>
    <t>231020A00067</t>
  </si>
  <si>
    <t>231020A00069</t>
  </si>
  <si>
    <t>231020A00070</t>
  </si>
  <si>
    <t>231020A00041</t>
  </si>
  <si>
    <t>231206A00046</t>
  </si>
  <si>
    <t>231206A00047</t>
  </si>
  <si>
    <t>231206A00016</t>
  </si>
  <si>
    <t>231206A00065</t>
  </si>
  <si>
    <t>231206A00070</t>
  </si>
  <si>
    <t>231031A00021</t>
  </si>
  <si>
    <t>231031A00022</t>
  </si>
  <si>
    <t>231031A00033</t>
  </si>
  <si>
    <t>210809A00010</t>
  </si>
  <si>
    <t>210915A00027</t>
  </si>
  <si>
    <t>210921A00006</t>
  </si>
  <si>
    <t>210921A00009</t>
  </si>
  <si>
    <t>211007A00006</t>
  </si>
  <si>
    <t>211014A00012</t>
  </si>
  <si>
    <t>211208A00012</t>
  </si>
  <si>
    <t>220111A00005</t>
  </si>
  <si>
    <t>211110A00012</t>
  </si>
  <si>
    <t>211110A00014</t>
  </si>
  <si>
    <t>211110A00013</t>
  </si>
  <si>
    <t>220411A00008</t>
  </si>
  <si>
    <t>220520A00006</t>
  </si>
  <si>
    <t>220916A00018</t>
  </si>
  <si>
    <t>220919A00036</t>
  </si>
  <si>
    <t>221017A00055</t>
  </si>
  <si>
    <t>220617A00030</t>
  </si>
  <si>
    <t>220617A00061</t>
  </si>
  <si>
    <t>221201A00068</t>
  </si>
  <si>
    <t>221123A00016</t>
  </si>
  <si>
    <t>230110A00035</t>
  </si>
  <si>
    <t>230113A00057</t>
  </si>
  <si>
    <t>221222A00053</t>
  </si>
  <si>
    <t>230328A00047</t>
  </si>
  <si>
    <t>230328A00051</t>
  </si>
  <si>
    <t>230328A00037</t>
  </si>
  <si>
    <t>230328A00052</t>
  </si>
  <si>
    <t>230328A00045</t>
  </si>
  <si>
    <t>230125A00031</t>
  </si>
  <si>
    <t>230607A00020</t>
  </si>
  <si>
    <t>230629A00094</t>
  </si>
  <si>
    <t>230629A00071</t>
  </si>
  <si>
    <t>230629A00097</t>
  </si>
  <si>
    <t>230302A00047</t>
  </si>
  <si>
    <t>220722A00036</t>
  </si>
  <si>
    <t>220916A00021</t>
  </si>
  <si>
    <t>230428A00055</t>
  </si>
  <si>
    <t>230622A00019</t>
  </si>
  <si>
    <t>210802A00002</t>
  </si>
  <si>
    <t>210804A00008</t>
  </si>
  <si>
    <t>210816A00003</t>
  </si>
  <si>
    <t>210817A00013</t>
  </si>
  <si>
    <t>210818A00007</t>
  </si>
  <si>
    <t>210818A00005</t>
  </si>
  <si>
    <t>210916A00007</t>
  </si>
  <si>
    <t>210917A00008</t>
  </si>
  <si>
    <t>210924A00005</t>
  </si>
  <si>
    <t>210924A00011</t>
  </si>
  <si>
    <t>210924A00004</t>
  </si>
  <si>
    <t>210924A00003</t>
  </si>
  <si>
    <t>211206A00010</t>
  </si>
  <si>
    <t>220217A00021</t>
  </si>
  <si>
    <t>220225A00013</t>
  </si>
  <si>
    <t>220310A00005</t>
  </si>
  <si>
    <t>220323A00008</t>
  </si>
  <si>
    <t>220401A00009</t>
  </si>
  <si>
    <t>211217A00021</t>
  </si>
  <si>
    <t>211222A00021</t>
  </si>
  <si>
    <t>211222A00023</t>
  </si>
  <si>
    <t>211222A00026</t>
  </si>
  <si>
    <t>211222A00004</t>
  </si>
  <si>
    <t>211222A00010</t>
  </si>
  <si>
    <t>211222A00025</t>
  </si>
  <si>
    <t>211222A00027</t>
  </si>
  <si>
    <t>211222A00029</t>
  </si>
  <si>
    <t>211222A00003</t>
  </si>
  <si>
    <t>211222A00005</t>
  </si>
  <si>
    <t>211222A00008</t>
  </si>
  <si>
    <t>211222A00022</t>
  </si>
  <si>
    <t>211222A00024</t>
  </si>
  <si>
    <t>211222A00030</t>
  </si>
  <si>
    <t>211222A00031</t>
  </si>
  <si>
    <t>220106A00019</t>
  </si>
  <si>
    <t>220106A00018</t>
  </si>
  <si>
    <t>220112A00004</t>
  </si>
  <si>
    <t>220112A00005</t>
  </si>
  <si>
    <t>220118A00008</t>
  </si>
  <si>
    <t>220118A00009</t>
  </si>
  <si>
    <t>220125A00010</t>
  </si>
  <si>
    <t>211022A00008</t>
  </si>
  <si>
    <t>220711A00020</t>
  </si>
  <si>
    <t>220909A00052</t>
  </si>
  <si>
    <t>220729A00035</t>
  </si>
  <si>
    <t>220406A00007</t>
  </si>
  <si>
    <t>220421A00015</t>
  </si>
  <si>
    <t>220421A00013</t>
  </si>
  <si>
    <t>220518A00008</t>
  </si>
  <si>
    <t>220531A00020</t>
  </si>
  <si>
    <t>220601A00038</t>
  </si>
  <si>
    <t>220602A00039</t>
  </si>
  <si>
    <t>220429A00006</t>
  </si>
  <si>
    <t>220429A00007</t>
  </si>
  <si>
    <t>220429A00002</t>
  </si>
  <si>
    <t>220916A00043</t>
  </si>
  <si>
    <t>220916A00042</t>
  </si>
  <si>
    <t>220815A00004</t>
  </si>
  <si>
    <t>220815A00006</t>
  </si>
  <si>
    <t>220920A00050</t>
  </si>
  <si>
    <t>221018A00046</t>
  </si>
  <si>
    <t>221018A00049</t>
  </si>
  <si>
    <t>221018A00048</t>
  </si>
  <si>
    <t>221018A00047</t>
  </si>
  <si>
    <t>221018A00006</t>
  </si>
  <si>
    <t>220922A00042</t>
  </si>
  <si>
    <t>220819A00037</t>
  </si>
  <si>
    <t>220819A00038</t>
  </si>
  <si>
    <t>220622A00010</t>
  </si>
  <si>
    <t>220624A00016</t>
  </si>
  <si>
    <t>220923A00035</t>
  </si>
  <si>
    <t>220927A00071</t>
  </si>
  <si>
    <t>220927A00073</t>
  </si>
  <si>
    <t>220927A00024</t>
  </si>
  <si>
    <t>220823A00056</t>
  </si>
  <si>
    <t>220823A00060</t>
  </si>
  <si>
    <t>220826A00033</t>
  </si>
  <si>
    <t>221028A00056</t>
  </si>
  <si>
    <t>220830A00055</t>
  </si>
  <si>
    <t>221031A00003</t>
  </si>
  <si>
    <t>221031A00004</t>
  </si>
  <si>
    <t>221031A00045</t>
  </si>
  <si>
    <t>221031A00044</t>
  </si>
  <si>
    <t>221103A00050</t>
  </si>
  <si>
    <t>221103A00036</t>
  </si>
  <si>
    <t>220902A00043</t>
  </si>
  <si>
    <t>221107A00056</t>
  </si>
  <si>
    <t>221006A00033</t>
  </si>
  <si>
    <t>221007A00003</t>
  </si>
  <si>
    <t>221130A00081</t>
  </si>
  <si>
    <t>221130A00069</t>
  </si>
  <si>
    <t>221130A00075</t>
  </si>
  <si>
    <t>221130A00078</t>
  </si>
  <si>
    <t>221201A00048</t>
  </si>
  <si>
    <t>221201A00011</t>
  </si>
  <si>
    <t>221201A00009</t>
  </si>
  <si>
    <t>221201A00037</t>
  </si>
  <si>
    <t>221205A00034</t>
  </si>
  <si>
    <t>221205A00088</t>
  </si>
  <si>
    <t>221011A00036</t>
  </si>
  <si>
    <t>221011A00037</t>
  </si>
  <si>
    <t>221012A00051</t>
  </si>
  <si>
    <t>221207A00101</t>
  </si>
  <si>
    <t>221208A00062</t>
  </si>
  <si>
    <t>221208A00061</t>
  </si>
  <si>
    <t>221208A00006</t>
  </si>
  <si>
    <t>221208A00005</t>
  </si>
  <si>
    <t>221208A00001</t>
  </si>
  <si>
    <t>221208A00050</t>
  </si>
  <si>
    <t>221014A00043</t>
  </si>
  <si>
    <t>221014A00050</t>
  </si>
  <si>
    <t>221209A00035</t>
  </si>
  <si>
    <t>221209A00037</t>
  </si>
  <si>
    <t>221014A00026</t>
  </si>
  <si>
    <t>220630A00045</t>
  </si>
  <si>
    <t>230103A00070</t>
  </si>
  <si>
    <t>230103A00066</t>
  </si>
  <si>
    <t>230103A00068</t>
  </si>
  <si>
    <t>221110A00086</t>
  </si>
  <si>
    <t>221110A00084</t>
  </si>
  <si>
    <t>221110A00039</t>
  </si>
  <si>
    <t>230105A00028</t>
  </si>
  <si>
    <t>221213A00051</t>
  </si>
  <si>
    <t>221213A00070</t>
  </si>
  <si>
    <t>221213A00056</t>
  </si>
  <si>
    <t>221214A00077</t>
  </si>
  <si>
    <t>221214A00079</t>
  </si>
  <si>
    <t>221214A00046</t>
  </si>
  <si>
    <t>221214A00002</t>
  </si>
  <si>
    <t>221116A00028</t>
  </si>
  <si>
    <t>221116A00026</t>
  </si>
  <si>
    <t>221116A00027</t>
  </si>
  <si>
    <t>230126A00009</t>
  </si>
  <si>
    <t>230126A00011</t>
  </si>
  <si>
    <t>230127A00075</t>
  </si>
  <si>
    <t>230127A00079</t>
  </si>
  <si>
    <t>230127A00056</t>
  </si>
  <si>
    <t>230127A00059</t>
  </si>
  <si>
    <t>230307A00026</t>
  </si>
  <si>
    <t>230307A00020</t>
  </si>
  <si>
    <t>230127A00028</t>
  </si>
  <si>
    <t>230127A00029</t>
  </si>
  <si>
    <t>230127A00045</t>
  </si>
  <si>
    <t>230127A00046</t>
  </si>
  <si>
    <t>230127A00044</t>
  </si>
  <si>
    <t>230127A00048</t>
  </si>
  <si>
    <t>230127A00053</t>
  </si>
  <si>
    <t>230127A00073</t>
  </si>
  <si>
    <t>230127A00060</t>
  </si>
  <si>
    <t>230127A00012</t>
  </si>
  <si>
    <t>221216A00023</t>
  </si>
  <si>
    <t>221216A00013</t>
  </si>
  <si>
    <t>221219A00009</t>
  </si>
  <si>
    <t>230307A00092</t>
  </si>
  <si>
    <t>230307A00038</t>
  </si>
  <si>
    <t>230308A00030</t>
  </si>
  <si>
    <t>230308A00029</t>
  </si>
  <si>
    <t>230308A00019</t>
  </si>
  <si>
    <t>221122A00011</t>
  </si>
  <si>
    <t>221122A00015</t>
  </si>
  <si>
    <t>221122A00041</t>
  </si>
  <si>
    <t>230309A00002</t>
  </si>
  <si>
    <t>230309A00004</t>
  </si>
  <si>
    <t>230309A00003</t>
  </si>
  <si>
    <t>230309A00038</t>
  </si>
  <si>
    <t>230309A00041</t>
  </si>
  <si>
    <t>230309A00057</t>
  </si>
  <si>
    <t>230309A00036</t>
  </si>
  <si>
    <t>230309A00006</t>
  </si>
  <si>
    <t>230309A00021</t>
  </si>
  <si>
    <t>230106A00032</t>
  </si>
  <si>
    <t>230109A00027</t>
  </si>
  <si>
    <t>230109A00011</t>
  </si>
  <si>
    <t>230110A00074</t>
  </si>
  <si>
    <t>230110A00006</t>
  </si>
  <si>
    <t>230110A00037</t>
  </si>
  <si>
    <t>230112A00054</t>
  </si>
  <si>
    <t>230112A00059</t>
  </si>
  <si>
    <t>230118A00020</t>
  </si>
  <si>
    <t>230118A00053</t>
  </si>
  <si>
    <t>230118A00056</t>
  </si>
  <si>
    <t>230130A00084</t>
  </si>
  <si>
    <t>221220A00029</t>
  </si>
  <si>
    <t>230310A00034</t>
  </si>
  <si>
    <t>230310A00035</t>
  </si>
  <si>
    <t>230310A00065</t>
  </si>
  <si>
    <t>230313A00115</t>
  </si>
  <si>
    <t>230313A00117</t>
  </si>
  <si>
    <t>230313A00119</t>
  </si>
  <si>
    <t>230313A00121</t>
  </si>
  <si>
    <t>230313A00134</t>
  </si>
  <si>
    <t>230313A00128</t>
  </si>
  <si>
    <t>230313A00123</t>
  </si>
  <si>
    <t>230313A00135</t>
  </si>
  <si>
    <t>230313A00097</t>
  </si>
  <si>
    <t>230313A00098</t>
  </si>
  <si>
    <t>230313A00144</t>
  </si>
  <si>
    <t>230313A00061</t>
  </si>
  <si>
    <t>230131A00087</t>
  </si>
  <si>
    <t>221221A00046</t>
  </si>
  <si>
    <t>221221A00048</t>
  </si>
  <si>
    <t>221221A00049</t>
  </si>
  <si>
    <t>230131A00041</t>
  </si>
  <si>
    <t>221221A00038</t>
  </si>
  <si>
    <t>230201A00003</t>
  </si>
  <si>
    <t>230201A00047</t>
  </si>
  <si>
    <t>230201A00048</t>
  </si>
  <si>
    <t>230202A00065</t>
  </si>
  <si>
    <t>230202A00064</t>
  </si>
  <si>
    <t>230202A00033</t>
  </si>
  <si>
    <t>230202A00045</t>
  </si>
  <si>
    <t>230313A00080</t>
  </si>
  <si>
    <t>230313A00030</t>
  </si>
  <si>
    <t>230313A00027</t>
  </si>
  <si>
    <t>230313A00053</t>
  </si>
  <si>
    <t>230314A00054</t>
  </si>
  <si>
    <t>221222A00027</t>
  </si>
  <si>
    <t>221222A00024</t>
  </si>
  <si>
    <t>221222A00026</t>
  </si>
  <si>
    <t>221222A00012</t>
  </si>
  <si>
    <t>221222A00013</t>
  </si>
  <si>
    <t>221222A00014</t>
  </si>
  <si>
    <t>221222A00035</t>
  </si>
  <si>
    <t>221223A00025</t>
  </si>
  <si>
    <t>230202A00071</t>
  </si>
  <si>
    <t>230202A00061</t>
  </si>
  <si>
    <t>230202A00006</t>
  </si>
  <si>
    <t>230202A00011</t>
  </si>
  <si>
    <t>230202A00042</t>
  </si>
  <si>
    <t>230202A00041</t>
  </si>
  <si>
    <t>230203A00038</t>
  </si>
  <si>
    <t>230203A00039</t>
  </si>
  <si>
    <t>230203A00026</t>
  </si>
  <si>
    <t>230203A00065</t>
  </si>
  <si>
    <t>230203A00025</t>
  </si>
  <si>
    <t>230314A00015</t>
  </si>
  <si>
    <t>230314A00070</t>
  </si>
  <si>
    <t>230206A00009</t>
  </si>
  <si>
    <t>230206A00008</t>
  </si>
  <si>
    <t>221228A00075</t>
  </si>
  <si>
    <t>221228A00094</t>
  </si>
  <si>
    <t>230207A00045</t>
  </si>
  <si>
    <t>230315A00055</t>
  </si>
  <si>
    <t>230315A00086</t>
  </si>
  <si>
    <t>230315A00052</t>
  </si>
  <si>
    <t>230208A00024</t>
  </si>
  <si>
    <t>230209A00015</t>
  </si>
  <si>
    <t>230315A00016</t>
  </si>
  <si>
    <t>230315A00010</t>
  </si>
  <si>
    <t>230315A00012</t>
  </si>
  <si>
    <t>230315A00084</t>
  </si>
  <si>
    <t>230316A00061</t>
  </si>
  <si>
    <t>230316A00042</t>
  </si>
  <si>
    <t>221230A00055</t>
  </si>
  <si>
    <t>221230A00059</t>
  </si>
  <si>
    <t>221230A00111</t>
  </si>
  <si>
    <t>221230A00108</t>
  </si>
  <si>
    <t>221230A00109</t>
  </si>
  <si>
    <t>230316A00038</t>
  </si>
  <si>
    <t>230316A00017</t>
  </si>
  <si>
    <t>230316A00048</t>
  </si>
  <si>
    <t>230316A00047</t>
  </si>
  <si>
    <t>230316A00046</t>
  </si>
  <si>
    <t>230317A00024</t>
  </si>
  <si>
    <t>230317A00010</t>
  </si>
  <si>
    <t>230320A00045</t>
  </si>
  <si>
    <t>230320A00021</t>
  </si>
  <si>
    <t>230320A00005</t>
  </si>
  <si>
    <t>230403A00031</t>
  </si>
  <si>
    <t>230404A00002</t>
  </si>
  <si>
    <t>230404A00004</t>
  </si>
  <si>
    <t>230405A00026</t>
  </si>
  <si>
    <t>230405A00021</t>
  </si>
  <si>
    <t>230405A00020</t>
  </si>
  <si>
    <t>230405A00037</t>
  </si>
  <si>
    <t>230405A00050</t>
  </si>
  <si>
    <t>230405A00051</t>
  </si>
  <si>
    <t>230405A00046</t>
  </si>
  <si>
    <t>230405A00045</t>
  </si>
  <si>
    <t>230406A00052</t>
  </si>
  <si>
    <t>230406A00088</t>
  </si>
  <si>
    <t>230406A00091</t>
  </si>
  <si>
    <t>230406A00006</t>
  </si>
  <si>
    <t>230410A00023</t>
  </si>
  <si>
    <t>230411A00030</t>
  </si>
  <si>
    <t>230411A00028</t>
  </si>
  <si>
    <t>230411A00054</t>
  </si>
  <si>
    <t>230209A00037</t>
  </si>
  <si>
    <t>230209A00027</t>
  </si>
  <si>
    <t>230209A00023</t>
  </si>
  <si>
    <t>230209A00025</t>
  </si>
  <si>
    <t>230209A00024</t>
  </si>
  <si>
    <t>230210A00035</t>
  </si>
  <si>
    <t>230210A00065</t>
  </si>
  <si>
    <t>230210A00055</t>
  </si>
  <si>
    <t>230210A00062</t>
  </si>
  <si>
    <t>230210A00049</t>
  </si>
  <si>
    <t>230210A00009</t>
  </si>
  <si>
    <t>230213A00020</t>
  </si>
  <si>
    <t>230215A00019</t>
  </si>
  <si>
    <t>230221A00007</t>
  </si>
  <si>
    <t>230321A00038</t>
  </si>
  <si>
    <t>230119A00067</t>
  </si>
  <si>
    <t>230222A00024</t>
  </si>
  <si>
    <t>230223A00012</t>
  </si>
  <si>
    <t>230223A00010</t>
  </si>
  <si>
    <t>230323A00027</t>
  </si>
  <si>
    <t>230323A00033</t>
  </si>
  <si>
    <t>230323A00031</t>
  </si>
  <si>
    <t>230324A00001</t>
  </si>
  <si>
    <t>230324A00036</t>
  </si>
  <si>
    <t>230324A00037</t>
  </si>
  <si>
    <t>230324A00004</t>
  </si>
  <si>
    <t>230327A00017</t>
  </si>
  <si>
    <t>230412A00044</t>
  </si>
  <si>
    <t>230412A00037</t>
  </si>
  <si>
    <t>230412A00038</t>
  </si>
  <si>
    <t>230412A00031</t>
  </si>
  <si>
    <t>230413A00024</t>
  </si>
  <si>
    <t>230328A00061</t>
  </si>
  <si>
    <t>230329A00019</t>
  </si>
  <si>
    <t>230329A00053</t>
  </si>
  <si>
    <t>230330A00080</t>
  </si>
  <si>
    <t>230330A00083</t>
  </si>
  <si>
    <t>230330A00055</t>
  </si>
  <si>
    <t>230413A00069</t>
  </si>
  <si>
    <t>230418A00028</t>
  </si>
  <si>
    <t>230418A00059</t>
  </si>
  <si>
    <t>230418A00057</t>
  </si>
  <si>
    <t>230418A00007</t>
  </si>
  <si>
    <t>230420A00060</t>
  </si>
  <si>
    <t>230420A00063</t>
  </si>
  <si>
    <t>230420A00056</t>
  </si>
  <si>
    <t>230420A00059</t>
  </si>
  <si>
    <t>230120A00099</t>
  </si>
  <si>
    <t>230120A00082</t>
  </si>
  <si>
    <t>230120A00049</t>
  </si>
  <si>
    <t>230123A00016</t>
  </si>
  <si>
    <t>230124A00014</t>
  </si>
  <si>
    <t>230125A00062</t>
  </si>
  <si>
    <t>230125A00065</t>
  </si>
  <si>
    <t>230125A00021</t>
  </si>
  <si>
    <t>230125A00022</t>
  </si>
  <si>
    <t>230125A00010</t>
  </si>
  <si>
    <t>230502A00038</t>
  </si>
  <si>
    <t>230503A00045</t>
  </si>
  <si>
    <t>230224A00020</t>
  </si>
  <si>
    <t>230224A00029</t>
  </si>
  <si>
    <t>221230A00088</t>
  </si>
  <si>
    <t>221230A00087</t>
  </si>
  <si>
    <t>221230A00086</t>
  </si>
  <si>
    <t>230503A00070</t>
  </si>
  <si>
    <t>230227A00060</t>
  </si>
  <si>
    <t>221230A00072</t>
  </si>
  <si>
    <t>230227A00035</t>
  </si>
  <si>
    <t>230227A00034</t>
  </si>
  <si>
    <t>230531A00085</t>
  </si>
  <si>
    <t>230504A00091</t>
  </si>
  <si>
    <t>230504A00006</t>
  </si>
  <si>
    <t>230504A00007</t>
  </si>
  <si>
    <t>230504A00039</t>
  </si>
  <si>
    <t>230505A00012</t>
  </si>
  <si>
    <t>230505A00071</t>
  </si>
  <si>
    <t>230508A00007</t>
  </si>
  <si>
    <t>230508A00012</t>
  </si>
  <si>
    <t>230508A00016</t>
  </si>
  <si>
    <t>230508A00018</t>
  </si>
  <si>
    <t>230508A00017</t>
  </si>
  <si>
    <t>230508A00024</t>
  </si>
  <si>
    <t>230508A00025</t>
  </si>
  <si>
    <t>230510A00018</t>
  </si>
  <si>
    <t>230510A00037</t>
  </si>
  <si>
    <t>230511A00042</t>
  </si>
  <si>
    <t>230511A00043</t>
  </si>
  <si>
    <t>230511A00039</t>
  </si>
  <si>
    <t>230511A00080</t>
  </si>
  <si>
    <t>230512A00011</t>
  </si>
  <si>
    <t>230512A00020</t>
  </si>
  <si>
    <t>230512A00022</t>
  </si>
  <si>
    <t>230512A00023</t>
  </si>
  <si>
    <t>230515A00031</t>
  </si>
  <si>
    <t>230424A00036</t>
  </si>
  <si>
    <t>230424A00003</t>
  </si>
  <si>
    <t>230605A00027</t>
  </si>
  <si>
    <t>230515A00078</t>
  </si>
  <si>
    <t>230515A00080</t>
  </si>
  <si>
    <t>230515A00072</t>
  </si>
  <si>
    <t>230515A00074</t>
  </si>
  <si>
    <t>230515A00030</t>
  </si>
  <si>
    <t>230607A00037</t>
  </si>
  <si>
    <t>230607A00038</t>
  </si>
  <si>
    <t>230425A00011</t>
  </si>
  <si>
    <t>230425A00024</t>
  </si>
  <si>
    <t>230425A00052</t>
  </si>
  <si>
    <t>230425A00013</t>
  </si>
  <si>
    <t>230425A00104</t>
  </si>
  <si>
    <t>230426A00042</t>
  </si>
  <si>
    <t>230426A00024</t>
  </si>
  <si>
    <t>230427A00028</t>
  </si>
  <si>
    <t>230427A00078</t>
  </si>
  <si>
    <t>230427A00076</t>
  </si>
  <si>
    <t>230428A00010</t>
  </si>
  <si>
    <t>230428A00032</t>
  </si>
  <si>
    <t>230428A00022</t>
  </si>
  <si>
    <t>230501A00012</t>
  </si>
  <si>
    <t>230501A00033</t>
  </si>
  <si>
    <t>230614A00038</t>
  </si>
  <si>
    <t>230615A00039</t>
  </si>
  <si>
    <t>230615A00044</t>
  </si>
  <si>
    <t>230615A00026</t>
  </si>
  <si>
    <t>230330A00052</t>
  </si>
  <si>
    <t>230331A00013</t>
  </si>
  <si>
    <t>230331A00014</t>
  </si>
  <si>
    <t>230331A00048</t>
  </si>
  <si>
    <t>230331A00033</t>
  </si>
  <si>
    <t>230627A00043</t>
  </si>
  <si>
    <t>230627A00044</t>
  </si>
  <si>
    <t>230627A00048</t>
  </si>
  <si>
    <t>230627A00042</t>
  </si>
  <si>
    <t>230627A00039</t>
  </si>
  <si>
    <t>230627A00046</t>
  </si>
  <si>
    <t>230627A00086</t>
  </si>
  <si>
    <t>230627A00029</t>
  </si>
  <si>
    <t>230627A00038</t>
  </si>
  <si>
    <t>230629A00034</t>
  </si>
  <si>
    <t>230629A00068</t>
  </si>
  <si>
    <t>230516A00032</t>
  </si>
  <si>
    <t>230516A00037</t>
  </si>
  <si>
    <t>230516A00036</t>
  </si>
  <si>
    <t>230516A00044</t>
  </si>
  <si>
    <t>230517A00019</t>
  </si>
  <si>
    <t>230518A00015</t>
  </si>
  <si>
    <t>230519A00030</t>
  </si>
  <si>
    <t>230519A00002</t>
  </si>
  <si>
    <t>230519A00008</t>
  </si>
  <si>
    <t>230519A00012</t>
  </si>
  <si>
    <t>230519A00010</t>
  </si>
  <si>
    <t>230523A00049</t>
  </si>
  <si>
    <t>230523A00024</t>
  </si>
  <si>
    <t>230524A00055</t>
  </si>
  <si>
    <t>230706A00014</t>
  </si>
  <si>
    <t>230707A00041</t>
  </si>
  <si>
    <t>230710A00053</t>
  </si>
  <si>
    <t>230710A00008</t>
  </si>
  <si>
    <t>230712A00048</t>
  </si>
  <si>
    <t>230616A00042</t>
  </si>
  <si>
    <t>230801A00042</t>
  </si>
  <si>
    <t>230713A00017</t>
  </si>
  <si>
    <t>230714A00036</t>
  </si>
  <si>
    <t>230714A00042</t>
  </si>
  <si>
    <t>230803A00029</t>
  </si>
  <si>
    <t>230302A00028</t>
  </si>
  <si>
    <t>230303A00019</t>
  </si>
  <si>
    <t>230303A00020</t>
  </si>
  <si>
    <t>230621A00048</t>
  </si>
  <si>
    <t>230621A00031</t>
  </si>
  <si>
    <t>230623A00031</t>
  </si>
  <si>
    <t>230905A00038</t>
  </si>
  <si>
    <t>230905A00037</t>
  </si>
  <si>
    <t>230525A00004</t>
  </si>
  <si>
    <t>230821A00085</t>
  </si>
  <si>
    <t>230912A00085</t>
  </si>
  <si>
    <t>230913A00020</t>
  </si>
  <si>
    <t>230914A00076</t>
  </si>
  <si>
    <t>230914A00060</t>
  </si>
  <si>
    <t>230915A00057</t>
  </si>
  <si>
    <t>230918A00013</t>
  </si>
  <si>
    <t>230918A00010</t>
  </si>
  <si>
    <t>230921A00028</t>
  </si>
  <si>
    <t>230922A00020</t>
  </si>
  <si>
    <t>230925A00034</t>
  </si>
  <si>
    <t>230925A00028</t>
  </si>
  <si>
    <t>230925A00114</t>
  </si>
  <si>
    <t>230926A00019</t>
  </si>
  <si>
    <t>230919A00043</t>
  </si>
  <si>
    <t>230919A00044</t>
  </si>
  <si>
    <t>230929A00039</t>
  </si>
  <si>
    <t>231101A00017</t>
  </si>
  <si>
    <t>231102A00030</t>
  </si>
  <si>
    <t>231102A00029</t>
  </si>
  <si>
    <t>231102A00026</t>
  </si>
  <si>
    <t>231102A00025</t>
  </si>
  <si>
    <t>231102A00027</t>
  </si>
  <si>
    <t>231102A00028</t>
  </si>
  <si>
    <t>230816A00025</t>
  </si>
  <si>
    <t>231103A00007</t>
  </si>
  <si>
    <t>231103A00005</t>
  </si>
  <si>
    <t>231003A00064</t>
  </si>
  <si>
    <t>231106A00016</t>
  </si>
  <si>
    <t>230825A00005</t>
  </si>
  <si>
    <t>231107A00028</t>
  </si>
  <si>
    <t>231107A00005</t>
  </si>
  <si>
    <t>231107A00008</t>
  </si>
  <si>
    <t>231108A00011</t>
  </si>
  <si>
    <t>231109A00026</t>
  </si>
  <si>
    <t>231027A00024</t>
  </si>
  <si>
    <t>231027A00015</t>
  </si>
  <si>
    <t>231113A00007</t>
  </si>
  <si>
    <t>231030A00057</t>
  </si>
  <si>
    <t>231010A00135</t>
  </si>
  <si>
    <t>231010A00026</t>
  </si>
  <si>
    <t>231010A00025</t>
  </si>
  <si>
    <t>231010A00066</t>
  </si>
  <si>
    <t>231010A00129</t>
  </si>
  <si>
    <t>231012A00013</t>
  </si>
  <si>
    <t>231012A00019</t>
  </si>
  <si>
    <t>231012A00020</t>
  </si>
  <si>
    <t>231012A00017</t>
  </si>
  <si>
    <t>231012A00021</t>
  </si>
  <si>
    <t>231012A00016</t>
  </si>
  <si>
    <t>231012A00015</t>
  </si>
  <si>
    <t>231012A00039</t>
  </si>
  <si>
    <t>231016A00004</t>
  </si>
  <si>
    <t>231016A00047</t>
  </si>
  <si>
    <t>231016A00049</t>
  </si>
  <si>
    <t>231017A00009</t>
  </si>
  <si>
    <t>230828A00060</t>
  </si>
  <si>
    <t>230829A00010</t>
  </si>
  <si>
    <t>230830A00047</t>
  </si>
  <si>
    <t>231020A00060</t>
  </si>
  <si>
    <t>231114A00025</t>
  </si>
  <si>
    <t>230901A00016</t>
  </si>
  <si>
    <t>230901A00029</t>
  </si>
  <si>
    <t>230901A00007</t>
  </si>
  <si>
    <t>230901A00044</t>
  </si>
  <si>
    <t>231122A00044</t>
  </si>
  <si>
    <t>231122A00032</t>
  </si>
  <si>
    <t>231122A00035</t>
  </si>
  <si>
    <t>231129A00013</t>
  </si>
  <si>
    <t>231207A00027</t>
  </si>
  <si>
    <t>231211A00032</t>
  </si>
  <si>
    <t>231213A00044</t>
  </si>
  <si>
    <t>231215A00004</t>
  </si>
  <si>
    <t>231218A00046</t>
  </si>
  <si>
    <t>231130A00057</t>
  </si>
  <si>
    <t>231219A00017</t>
  </si>
  <si>
    <t>231219A00022</t>
  </si>
  <si>
    <t>231219A00023</t>
  </si>
  <si>
    <t>231219A00021</t>
  </si>
  <si>
    <t>231219A00018</t>
  </si>
  <si>
    <t>231219A00020</t>
  </si>
  <si>
    <t>231201A00026</t>
  </si>
  <si>
    <t>231201A00027</t>
  </si>
  <si>
    <t>231201A00024</t>
  </si>
  <si>
    <t>231204A00006</t>
  </si>
  <si>
    <t>231205A00026</t>
  </si>
  <si>
    <t>231220A00034</t>
  </si>
  <si>
    <t>231221A00103</t>
  </si>
  <si>
    <t>231227A00039</t>
  </si>
  <si>
    <t>231227A00014</t>
  </si>
  <si>
    <t>231228A00023</t>
  </si>
  <si>
    <t>231228A00022</t>
  </si>
  <si>
    <t>231228A00024</t>
  </si>
  <si>
    <t>231229A00017</t>
  </si>
  <si>
    <t>231229A00061</t>
  </si>
  <si>
    <t>231229A00071</t>
  </si>
  <si>
    <t>231229A00058</t>
  </si>
  <si>
    <t>231229A00059</t>
  </si>
  <si>
    <t>231229A00065</t>
  </si>
  <si>
    <t>231229A00062</t>
  </si>
  <si>
    <t>231229A00066</t>
  </si>
  <si>
    <t>231229A00068</t>
  </si>
  <si>
    <t>231229A00060</t>
  </si>
  <si>
    <t>231229A00067</t>
  </si>
  <si>
    <t>231229A00063</t>
  </si>
  <si>
    <t>231229A00070</t>
  </si>
  <si>
    <t>231206A00044</t>
  </si>
  <si>
    <t>231206A00003</t>
  </si>
  <si>
    <t>210910A00009</t>
  </si>
  <si>
    <t>211124A00008</t>
  </si>
  <si>
    <t>220217A00024</t>
  </si>
  <si>
    <t>211215A00020</t>
  </si>
  <si>
    <t>211227A00012</t>
  </si>
  <si>
    <t>211110A00017</t>
  </si>
  <si>
    <t>211116A00012</t>
  </si>
  <si>
    <t>211019A00005</t>
  </si>
  <si>
    <t>220617A00069</t>
  </si>
  <si>
    <t>220831A00108</t>
  </si>
  <si>
    <t>221212A00004</t>
  </si>
  <si>
    <t>210924A00016</t>
  </si>
  <si>
    <t>221214A00057</t>
  </si>
  <si>
    <t>221222A00137</t>
  </si>
  <si>
    <t>230804A00039</t>
  </si>
  <si>
    <t>210809A00016</t>
  </si>
  <si>
    <t>210809A00015</t>
  </si>
  <si>
    <t>210809A00012</t>
  </si>
  <si>
    <t>210809A00013</t>
  </si>
  <si>
    <t>210809A00014</t>
  </si>
  <si>
    <t>210913A00015</t>
  </si>
  <si>
    <t>210913A00014</t>
  </si>
  <si>
    <t>210915A00025</t>
  </si>
  <si>
    <t>210915A00018</t>
  </si>
  <si>
    <t>210915A00023</t>
  </si>
  <si>
    <t>210915A00024</t>
  </si>
  <si>
    <t>210915A00026</t>
  </si>
  <si>
    <t>220211A00010</t>
  </si>
  <si>
    <t>211007A00005</t>
  </si>
  <si>
    <t>220308A00012</t>
  </si>
  <si>
    <t>220310A00009</t>
  </si>
  <si>
    <t>220310A00008</t>
  </si>
  <si>
    <t>220310A00010</t>
  </si>
  <si>
    <t>211208A00013</t>
  </si>
  <si>
    <t>220104A00006</t>
  </si>
  <si>
    <t>220407A00014</t>
  </si>
  <si>
    <t>220407A00017</t>
  </si>
  <si>
    <t>220801A00066</t>
  </si>
  <si>
    <t>221018A00007</t>
  </si>
  <si>
    <t>221201A00043</t>
  </si>
  <si>
    <t>221012A00053</t>
  </si>
  <si>
    <t>221209A00070</t>
  </si>
  <si>
    <t>221014A00032</t>
  </si>
  <si>
    <t>230307A00004</t>
  </si>
  <si>
    <t>230314A00014</t>
  </si>
  <si>
    <t>221228A00129</t>
  </si>
  <si>
    <t>230406A00016</t>
  </si>
  <si>
    <t>230323A00028</t>
  </si>
  <si>
    <t>230328A00028</t>
  </si>
  <si>
    <t>230421A00062</t>
  </si>
  <si>
    <t>230530A00045</t>
  </si>
  <si>
    <t>230530A00054</t>
  </si>
  <si>
    <t>230530A00055</t>
  </si>
  <si>
    <t>230301A00047</t>
  </si>
  <si>
    <t>230727A00033</t>
  </si>
  <si>
    <t>230727A00037</t>
  </si>
  <si>
    <t>230908A00009</t>
  </si>
  <si>
    <t>230908A00010</t>
  </si>
  <si>
    <t>230928A00051</t>
  </si>
  <si>
    <t>230928A00058</t>
  </si>
  <si>
    <t>230928A00059</t>
  </si>
  <si>
    <t>230928A00060</t>
  </si>
  <si>
    <t>230928A00061</t>
  </si>
  <si>
    <t>230824A00008</t>
  </si>
  <si>
    <t>231109A00025</t>
  </si>
  <si>
    <t>231017A00041</t>
  </si>
  <si>
    <t>230830A00055</t>
  </si>
  <si>
    <t>231221A00022</t>
  </si>
  <si>
    <t>231226A00016</t>
  </si>
  <si>
    <t>220610A00068</t>
  </si>
  <si>
    <t>221206A00040</t>
  </si>
  <si>
    <t>220629A00034</t>
  </si>
  <si>
    <t>230412A00059</t>
  </si>
  <si>
    <t>230412A00053</t>
  </si>
  <si>
    <t>230324A00050</t>
  </si>
  <si>
    <t>230324A00021</t>
  </si>
  <si>
    <t>230328A00027</t>
  </si>
  <si>
    <t>230417A00085</t>
  </si>
  <si>
    <t>230418A00035</t>
  </si>
  <si>
    <t>230602A00051</t>
  </si>
  <si>
    <t>230504A00059</t>
  </si>
  <si>
    <t>230426A00142</t>
  </si>
  <si>
    <t>230428A00050</t>
  </si>
  <si>
    <t>230613A00015</t>
  </si>
  <si>
    <t>230804A00030</t>
  </si>
  <si>
    <t>230621A00047</t>
  </si>
  <si>
    <t>230918A00030</t>
  </si>
  <si>
    <t>230718A00065</t>
  </si>
  <si>
    <t>230929A00049</t>
  </si>
  <si>
    <t>230830A0010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000000000000000"/>
  </numFmts>
  <fonts count="8" x14ac:knownFonts="1">
    <font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color indexed="8"/>
      <name val="Arial"/>
      <family val="2"/>
    </font>
    <font>
      <b/>
      <sz val="11"/>
      <name val="Arial"/>
      <family val="2"/>
    </font>
    <font>
      <b/>
      <sz val="14"/>
      <name val="Arial"/>
      <family val="2"/>
    </font>
    <font>
      <sz val="10"/>
      <name val="Arial"/>
      <family val="2"/>
    </font>
    <font>
      <b/>
      <sz val="12"/>
      <name val="Verdana"/>
      <family val="2"/>
    </font>
    <font>
      <sz val="12"/>
      <color rgb="FF0070C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3">
    <xf numFmtId="0" fontId="0" fillId="0" borderId="0"/>
    <xf numFmtId="0" fontId="2" fillId="0" borderId="0"/>
    <xf numFmtId="0" fontId="5" fillId="0" borderId="0"/>
  </cellStyleXfs>
  <cellXfs count="20">
    <xf numFmtId="0" fontId="0" fillId="0" borderId="0" xfId="0"/>
    <xf numFmtId="0" fontId="0" fillId="0" borderId="0" xfId="0" applyFill="1" applyBorder="1" applyAlignment="1">
      <alignment horizontal="centerContinuous"/>
    </xf>
    <xf numFmtId="164" fontId="0" fillId="0" borderId="0" xfId="0" applyNumberFormat="1" applyFill="1" applyBorder="1" applyAlignment="1">
      <alignment horizontal="centerContinuous"/>
    </xf>
    <xf numFmtId="14" fontId="1" fillId="0" borderId="0" xfId="0" applyNumberFormat="1" applyFont="1" applyFill="1" applyBorder="1" applyAlignment="1"/>
    <xf numFmtId="4" fontId="1" fillId="0" borderId="0" xfId="0" applyNumberFormat="1" applyFont="1" applyFill="1" applyBorder="1" applyAlignment="1">
      <alignment horizontal="center"/>
    </xf>
    <xf numFmtId="4" fontId="1" fillId="0" borderId="0" xfId="0" applyNumberFormat="1" applyFont="1" applyFill="1" applyBorder="1" applyAlignment="1">
      <alignment horizontal="centerContinuous"/>
    </xf>
    <xf numFmtId="14" fontId="0" fillId="0" borderId="0" xfId="0" applyNumberFormat="1"/>
    <xf numFmtId="14" fontId="1" fillId="0" borderId="1" xfId="0" applyNumberFormat="1" applyFont="1" applyFill="1" applyBorder="1" applyAlignment="1">
      <alignment horizontal="centerContinuous"/>
    </xf>
    <xf numFmtId="0" fontId="2" fillId="0" borderId="1" xfId="1" applyFont="1" applyFill="1" applyBorder="1" applyAlignment="1">
      <alignment horizontal="right" wrapText="1"/>
    </xf>
    <xf numFmtId="14" fontId="0" fillId="0" borderId="1" xfId="0" applyNumberFormat="1" applyFill="1" applyBorder="1" applyAlignment="1"/>
    <xf numFmtId="14" fontId="0" fillId="0" borderId="0" xfId="0" applyNumberFormat="1" applyAlignment="1">
      <alignment horizontal="center" wrapText="1"/>
    </xf>
    <xf numFmtId="14" fontId="1" fillId="0" borderId="1" xfId="0" applyNumberFormat="1" applyFont="1" applyFill="1" applyBorder="1" applyAlignment="1">
      <alignment horizontal="center"/>
    </xf>
    <xf numFmtId="0" fontId="5" fillId="0" borderId="0" xfId="2"/>
    <xf numFmtId="0" fontId="0" fillId="0" borderId="0" xfId="0" applyAlignment="1">
      <alignment horizontal="center"/>
    </xf>
    <xf numFmtId="14" fontId="7" fillId="0" borderId="0" xfId="0" applyNumberFormat="1" applyFont="1"/>
    <xf numFmtId="0" fontId="6" fillId="0" borderId="0" xfId="2" applyFont="1" applyAlignment="1">
      <alignment horizontal="center"/>
    </xf>
    <xf numFmtId="14" fontId="4" fillId="0" borderId="3" xfId="0" applyNumberFormat="1" applyFont="1" applyFill="1" applyBorder="1" applyAlignment="1">
      <alignment horizontal="center"/>
    </xf>
    <xf numFmtId="14" fontId="4" fillId="0" borderId="1" xfId="0" applyNumberFormat="1" applyFont="1" applyFill="1" applyBorder="1" applyAlignment="1">
      <alignment horizontal="center"/>
    </xf>
    <xf numFmtId="4" fontId="3" fillId="0" borderId="2" xfId="0" applyNumberFormat="1" applyFont="1" applyFill="1" applyBorder="1" applyAlignment="1">
      <alignment horizontal="center"/>
    </xf>
    <xf numFmtId="4" fontId="3" fillId="0" borderId="1" xfId="0" applyNumberFormat="1" applyFont="1" applyFill="1" applyBorder="1" applyAlignment="1">
      <alignment horizontal="center"/>
    </xf>
  </cellXfs>
  <cellStyles count="3">
    <cellStyle name="Normal" xfId="0" builtinId="0"/>
    <cellStyle name="Normal 2" xfId="2" xr:uid="{00000000-0005-0000-0000-000001000000}"/>
    <cellStyle name="Normal_Mortgage Matched Advance_1" xfId="1" xr:uid="{00000000-0005-0000-0000-000002000000}"/>
  </cellStyles>
  <dxfs count="3">
    <dxf>
      <numFmt numFmtId="19" formatCode="m/d/yyyy"/>
    </dxf>
    <dxf>
      <numFmt numFmtId="19" formatCode="m/d/yyyy"/>
    </dxf>
    <dxf>
      <numFmt numFmtId="19" formatCode="m/d/yyyy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1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onnections" Target="connection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2.xml"/><Relationship Id="rId9" Type="http://schemas.openxmlformats.org/officeDocument/2006/relationships/customXml" Target="../customXml/item1.xml"/></Relationships>
</file>

<file path=xl/drawings/_rels/vmlDrawing1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emf"/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228600</xdr:colOff>
          <xdr:row>2</xdr:row>
          <xdr:rowOff>9525</xdr:rowOff>
        </xdr:from>
        <xdr:to>
          <xdr:col>10</xdr:col>
          <xdr:colOff>352425</xdr:colOff>
          <xdr:row>29</xdr:row>
          <xdr:rowOff>104775</xdr:rowOff>
        </xdr:to>
        <xdr:sp macro="" textlink="">
          <xdr:nvSpPr>
            <xdr:cNvPr id="2049" name="Object 1" hidden="1">
              <a:extLst>
                <a:ext uri="{63B3BB69-23CF-44E3-9099-C40C66FF867C}">
                  <a14:compatExt spid="_x0000_s2049"/>
                </a:ext>
                <a:ext uri="{FF2B5EF4-FFF2-40B4-BE49-F238E27FC236}">
                  <a16:creationId xmlns:a16="http://schemas.microsoft.com/office/drawing/2014/main" id="{00000000-0008-0000-0000-000001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 w="9525">
              <a:solidFill>
                <a:srgbClr val="000000" mc:Ignorable="a14" a14:legacySpreadsheetColorIndex="64"/>
              </a:solidFill>
              <a:miter lim="800000"/>
              <a:headEnd/>
              <a:tailEnd/>
            </a:ln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228600</xdr:colOff>
          <xdr:row>2</xdr:row>
          <xdr:rowOff>9525</xdr:rowOff>
        </xdr:from>
        <xdr:to>
          <xdr:col>10</xdr:col>
          <xdr:colOff>342900</xdr:colOff>
          <xdr:row>29</xdr:row>
          <xdr:rowOff>104775</xdr:rowOff>
        </xdr:to>
        <xdr:sp macro="" textlink="">
          <xdr:nvSpPr>
            <xdr:cNvPr id="2050" name="Object 2" hidden="1">
              <a:extLst>
                <a:ext uri="{63B3BB69-23CF-44E3-9099-C40C66FF867C}">
                  <a14:compatExt spid="_x0000_s2050"/>
                </a:ext>
                <a:ext uri="{FF2B5EF4-FFF2-40B4-BE49-F238E27FC236}">
                  <a16:creationId xmlns:a16="http://schemas.microsoft.com/office/drawing/2014/main" id="{00000000-0008-0000-0000-000002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 w="9525">
              <a:solidFill>
                <a:srgbClr val="000000" mc:Ignorable="a14" a14:legacySpreadsheetColorIndex="64"/>
              </a:solidFill>
              <a:miter lim="800000"/>
              <a:headEnd/>
              <a:tailEnd/>
            </a:ln>
          </xdr:spPr>
        </xdr:sp>
        <xdr:clientData/>
      </xdr:twoCellAnchor>
    </mc:Choice>
    <mc:Fallback/>
  </mc:AlternateContent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ackB\TRL090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ackB\TRL0400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"/>
      <sheetName val="monthly"/>
      <sheetName val="C"/>
      <sheetName val="control sheet"/>
      <sheetName val="Neg Pledge"/>
      <sheetName val="Income Statement"/>
      <sheetName val="Balance Sheet"/>
      <sheetName val="Downlo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A1" t="str">
            <v>Cat</v>
          </cell>
          <cell r="B1" t="str">
            <v>GL_NUMBER_PRIMARY</v>
          </cell>
          <cell r="C1" t="str">
            <v>GL_NUMBER_SUFFIX</v>
          </cell>
          <cell r="D1" t="str">
            <v>GL_BALANCE</v>
          </cell>
          <cell r="E1" t="str">
            <v>GL_ADJUSTED_BALANCE</v>
          </cell>
        </row>
        <row r="2">
          <cell r="A2" t="str">
            <v>0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</row>
        <row r="3">
          <cell r="A3" t="str">
            <v>1100</v>
          </cell>
          <cell r="B3">
            <v>110</v>
          </cell>
          <cell r="C3">
            <v>0</v>
          </cell>
          <cell r="D3">
            <v>298.22000000000003</v>
          </cell>
          <cell r="E3">
            <v>298.22000000000003</v>
          </cell>
        </row>
        <row r="4">
          <cell r="A4" t="str">
            <v>1101</v>
          </cell>
          <cell r="B4">
            <v>110</v>
          </cell>
          <cell r="C4">
            <v>1</v>
          </cell>
          <cell r="D4">
            <v>2714.07</v>
          </cell>
          <cell r="E4">
            <v>2714.07</v>
          </cell>
        </row>
        <row r="5">
          <cell r="A5" t="str">
            <v>1102</v>
          </cell>
          <cell r="B5">
            <v>110</v>
          </cell>
          <cell r="C5">
            <v>2</v>
          </cell>
          <cell r="D5">
            <v>0</v>
          </cell>
          <cell r="E5">
            <v>0</v>
          </cell>
        </row>
        <row r="6">
          <cell r="A6" t="str">
            <v>1103</v>
          </cell>
          <cell r="B6">
            <v>110</v>
          </cell>
          <cell r="C6">
            <v>3</v>
          </cell>
          <cell r="D6">
            <v>38375</v>
          </cell>
          <cell r="E6">
            <v>38375</v>
          </cell>
        </row>
        <row r="7">
          <cell r="A7" t="str">
            <v>1104</v>
          </cell>
          <cell r="B7">
            <v>110</v>
          </cell>
          <cell r="C7">
            <v>4</v>
          </cell>
          <cell r="D7">
            <v>0</v>
          </cell>
          <cell r="E7">
            <v>0</v>
          </cell>
        </row>
        <row r="8">
          <cell r="A8" t="str">
            <v>13020</v>
          </cell>
          <cell r="B8">
            <v>130</v>
          </cell>
          <cell r="C8">
            <v>20</v>
          </cell>
          <cell r="D8">
            <v>0</v>
          </cell>
          <cell r="E8">
            <v>0</v>
          </cell>
        </row>
        <row r="9">
          <cell r="A9" t="str">
            <v>1401</v>
          </cell>
          <cell r="B9">
            <v>140</v>
          </cell>
          <cell r="C9">
            <v>1</v>
          </cell>
          <cell r="D9">
            <v>0</v>
          </cell>
          <cell r="E9">
            <v>0</v>
          </cell>
        </row>
        <row r="10">
          <cell r="A10" t="str">
            <v>1402</v>
          </cell>
          <cell r="B10">
            <v>140</v>
          </cell>
          <cell r="C10">
            <v>2</v>
          </cell>
          <cell r="D10">
            <v>296906.98</v>
          </cell>
          <cell r="E10">
            <v>296906.98</v>
          </cell>
        </row>
        <row r="11">
          <cell r="A11" t="str">
            <v>1403</v>
          </cell>
          <cell r="B11">
            <v>140</v>
          </cell>
          <cell r="C11">
            <v>3</v>
          </cell>
          <cell r="D11">
            <v>0</v>
          </cell>
          <cell r="E11">
            <v>0</v>
          </cell>
        </row>
        <row r="12">
          <cell r="A12" t="str">
            <v>1404</v>
          </cell>
          <cell r="B12">
            <v>140</v>
          </cell>
          <cell r="C12">
            <v>4</v>
          </cell>
          <cell r="D12">
            <v>5000</v>
          </cell>
          <cell r="E12">
            <v>5000</v>
          </cell>
        </row>
        <row r="13">
          <cell r="A13" t="str">
            <v>1405</v>
          </cell>
          <cell r="B13">
            <v>140</v>
          </cell>
          <cell r="C13">
            <v>5</v>
          </cell>
          <cell r="D13">
            <v>0</v>
          </cell>
          <cell r="E13">
            <v>0</v>
          </cell>
        </row>
        <row r="14">
          <cell r="A14" t="str">
            <v>1406</v>
          </cell>
          <cell r="B14">
            <v>140</v>
          </cell>
          <cell r="C14">
            <v>6</v>
          </cell>
          <cell r="D14">
            <v>0</v>
          </cell>
          <cell r="E14">
            <v>0</v>
          </cell>
        </row>
        <row r="15">
          <cell r="A15" t="str">
            <v>1407</v>
          </cell>
          <cell r="B15">
            <v>140</v>
          </cell>
          <cell r="C15">
            <v>7</v>
          </cell>
          <cell r="D15">
            <v>0</v>
          </cell>
          <cell r="E15">
            <v>0</v>
          </cell>
        </row>
        <row r="16">
          <cell r="A16" t="str">
            <v>1408</v>
          </cell>
          <cell r="B16">
            <v>140</v>
          </cell>
          <cell r="C16">
            <v>8</v>
          </cell>
          <cell r="D16">
            <v>14220751.32</v>
          </cell>
          <cell r="E16">
            <v>3025085.81</v>
          </cell>
        </row>
        <row r="17">
          <cell r="A17" t="str">
            <v>1409</v>
          </cell>
          <cell r="B17">
            <v>140</v>
          </cell>
          <cell r="C17">
            <v>9</v>
          </cell>
          <cell r="D17">
            <v>0</v>
          </cell>
          <cell r="E17">
            <v>0</v>
          </cell>
        </row>
        <row r="18">
          <cell r="A18" t="str">
            <v>14010</v>
          </cell>
          <cell r="B18">
            <v>140</v>
          </cell>
          <cell r="C18">
            <v>10</v>
          </cell>
          <cell r="D18">
            <v>0</v>
          </cell>
          <cell r="E18">
            <v>0</v>
          </cell>
        </row>
        <row r="19">
          <cell r="A19" t="str">
            <v>14011</v>
          </cell>
          <cell r="B19">
            <v>140</v>
          </cell>
          <cell r="C19">
            <v>11</v>
          </cell>
          <cell r="D19">
            <v>0</v>
          </cell>
          <cell r="E19">
            <v>0</v>
          </cell>
        </row>
        <row r="20">
          <cell r="A20" t="str">
            <v>14012</v>
          </cell>
          <cell r="B20">
            <v>140</v>
          </cell>
          <cell r="C20">
            <v>12</v>
          </cell>
          <cell r="D20">
            <v>0</v>
          </cell>
          <cell r="E20">
            <v>0</v>
          </cell>
        </row>
        <row r="21">
          <cell r="A21" t="str">
            <v>14013</v>
          </cell>
          <cell r="B21">
            <v>140</v>
          </cell>
          <cell r="C21">
            <v>13</v>
          </cell>
          <cell r="D21">
            <v>0</v>
          </cell>
          <cell r="E21">
            <v>0</v>
          </cell>
        </row>
        <row r="22">
          <cell r="A22" t="str">
            <v>14014</v>
          </cell>
          <cell r="B22">
            <v>140</v>
          </cell>
          <cell r="C22">
            <v>14</v>
          </cell>
          <cell r="D22">
            <v>0</v>
          </cell>
          <cell r="E22">
            <v>0</v>
          </cell>
        </row>
        <row r="23">
          <cell r="A23" t="str">
            <v>14016</v>
          </cell>
          <cell r="B23">
            <v>140</v>
          </cell>
          <cell r="C23">
            <v>16</v>
          </cell>
          <cell r="D23">
            <v>0</v>
          </cell>
          <cell r="E23">
            <v>0</v>
          </cell>
        </row>
        <row r="24">
          <cell r="A24" t="str">
            <v>14017</v>
          </cell>
          <cell r="B24">
            <v>140</v>
          </cell>
          <cell r="C24">
            <v>17</v>
          </cell>
          <cell r="D24">
            <v>0</v>
          </cell>
          <cell r="E24">
            <v>56856.88</v>
          </cell>
        </row>
        <row r="25">
          <cell r="A25" t="str">
            <v>1500</v>
          </cell>
          <cell r="B25">
            <v>150</v>
          </cell>
          <cell r="C25">
            <v>0</v>
          </cell>
          <cell r="D25">
            <v>-0.66</v>
          </cell>
          <cell r="E25">
            <v>0</v>
          </cell>
        </row>
        <row r="26">
          <cell r="A26" t="str">
            <v>15011</v>
          </cell>
          <cell r="B26">
            <v>150</v>
          </cell>
          <cell r="C26">
            <v>11</v>
          </cell>
          <cell r="D26">
            <v>0</v>
          </cell>
          <cell r="E26">
            <v>0</v>
          </cell>
        </row>
        <row r="27">
          <cell r="A27" t="str">
            <v>15020</v>
          </cell>
          <cell r="B27">
            <v>150</v>
          </cell>
          <cell r="C27">
            <v>20</v>
          </cell>
          <cell r="D27">
            <v>0</v>
          </cell>
          <cell r="E27">
            <v>0</v>
          </cell>
        </row>
        <row r="28">
          <cell r="A28" t="str">
            <v>15030</v>
          </cell>
          <cell r="B28">
            <v>150</v>
          </cell>
          <cell r="C28">
            <v>30</v>
          </cell>
          <cell r="D28">
            <v>0</v>
          </cell>
          <cell r="E28">
            <v>0</v>
          </cell>
        </row>
        <row r="29">
          <cell r="A29" t="str">
            <v>15040</v>
          </cell>
          <cell r="B29">
            <v>150</v>
          </cell>
          <cell r="C29">
            <v>40</v>
          </cell>
          <cell r="D29">
            <v>80429226.200000003</v>
          </cell>
          <cell r="E29">
            <v>81428719.829999998</v>
          </cell>
        </row>
        <row r="30">
          <cell r="A30" t="str">
            <v>15050</v>
          </cell>
          <cell r="B30">
            <v>150</v>
          </cell>
          <cell r="C30">
            <v>50</v>
          </cell>
          <cell r="D30">
            <v>0</v>
          </cell>
          <cell r="E30">
            <v>0</v>
          </cell>
        </row>
        <row r="31">
          <cell r="A31" t="str">
            <v>2101</v>
          </cell>
          <cell r="B31">
            <v>210</v>
          </cell>
          <cell r="C31">
            <v>1</v>
          </cell>
          <cell r="D31">
            <v>0</v>
          </cell>
          <cell r="E31">
            <v>0</v>
          </cell>
        </row>
        <row r="32">
          <cell r="A32" t="str">
            <v>2102</v>
          </cell>
          <cell r="B32">
            <v>210</v>
          </cell>
          <cell r="C32">
            <v>2</v>
          </cell>
          <cell r="D32">
            <v>0</v>
          </cell>
          <cell r="E32">
            <v>0</v>
          </cell>
        </row>
        <row r="33">
          <cell r="A33" t="str">
            <v>2103</v>
          </cell>
          <cell r="B33">
            <v>210</v>
          </cell>
          <cell r="C33">
            <v>3</v>
          </cell>
          <cell r="D33">
            <v>0</v>
          </cell>
          <cell r="E33">
            <v>0</v>
          </cell>
        </row>
        <row r="34">
          <cell r="A34" t="str">
            <v>21015</v>
          </cell>
          <cell r="B34">
            <v>210</v>
          </cell>
          <cell r="C34">
            <v>15</v>
          </cell>
          <cell r="D34">
            <v>0</v>
          </cell>
          <cell r="E34">
            <v>0</v>
          </cell>
        </row>
        <row r="35">
          <cell r="A35" t="str">
            <v>21016</v>
          </cell>
          <cell r="B35">
            <v>210</v>
          </cell>
          <cell r="C35">
            <v>16</v>
          </cell>
          <cell r="D35">
            <v>0</v>
          </cell>
          <cell r="E35">
            <v>0</v>
          </cell>
        </row>
        <row r="36">
          <cell r="A36" t="str">
            <v>21017</v>
          </cell>
          <cell r="B36">
            <v>210</v>
          </cell>
          <cell r="C36">
            <v>17</v>
          </cell>
          <cell r="D36">
            <v>0</v>
          </cell>
          <cell r="E36">
            <v>0</v>
          </cell>
        </row>
        <row r="37">
          <cell r="A37" t="str">
            <v>2200</v>
          </cell>
          <cell r="B37">
            <v>220</v>
          </cell>
          <cell r="C37">
            <v>0</v>
          </cell>
          <cell r="D37">
            <v>0</v>
          </cell>
          <cell r="E37">
            <v>0</v>
          </cell>
        </row>
        <row r="38">
          <cell r="A38" t="str">
            <v>2204</v>
          </cell>
          <cell r="B38">
            <v>220</v>
          </cell>
          <cell r="C38">
            <v>4</v>
          </cell>
          <cell r="D38">
            <v>0</v>
          </cell>
          <cell r="E38">
            <v>0</v>
          </cell>
        </row>
        <row r="39">
          <cell r="A39" t="str">
            <v>22024</v>
          </cell>
          <cell r="B39">
            <v>220</v>
          </cell>
          <cell r="C39">
            <v>24</v>
          </cell>
          <cell r="D39">
            <v>550000000</v>
          </cell>
          <cell r="E39">
            <v>550000000</v>
          </cell>
        </row>
        <row r="40">
          <cell r="A40" t="str">
            <v>2400</v>
          </cell>
          <cell r="B40">
            <v>240</v>
          </cell>
          <cell r="C40">
            <v>0</v>
          </cell>
          <cell r="D40">
            <v>0</v>
          </cell>
          <cell r="E40">
            <v>0</v>
          </cell>
        </row>
        <row r="41">
          <cell r="A41" t="str">
            <v>2406</v>
          </cell>
          <cell r="B41">
            <v>240</v>
          </cell>
          <cell r="C41">
            <v>6</v>
          </cell>
          <cell r="D41">
            <v>1118500000</v>
          </cell>
          <cell r="E41">
            <v>1118500000</v>
          </cell>
        </row>
        <row r="42">
          <cell r="A42" t="str">
            <v>24015</v>
          </cell>
          <cell r="B42">
            <v>240</v>
          </cell>
          <cell r="C42">
            <v>15</v>
          </cell>
          <cell r="D42">
            <v>0</v>
          </cell>
          <cell r="E42">
            <v>0</v>
          </cell>
        </row>
        <row r="43">
          <cell r="A43" t="str">
            <v>24017</v>
          </cell>
          <cell r="B43">
            <v>240</v>
          </cell>
          <cell r="C43">
            <v>17</v>
          </cell>
          <cell r="D43">
            <v>0</v>
          </cell>
          <cell r="E43">
            <v>0</v>
          </cell>
        </row>
        <row r="44">
          <cell r="A44" t="str">
            <v>2450</v>
          </cell>
          <cell r="B44">
            <v>245</v>
          </cell>
          <cell r="C44">
            <v>0</v>
          </cell>
          <cell r="D44">
            <v>4231120211.46</v>
          </cell>
          <cell r="E44">
            <v>4231120211.46</v>
          </cell>
        </row>
        <row r="45">
          <cell r="A45" t="str">
            <v>2457</v>
          </cell>
          <cell r="B45">
            <v>245</v>
          </cell>
          <cell r="C45">
            <v>7</v>
          </cell>
          <cell r="D45">
            <v>-7.0000000000000001E-3</v>
          </cell>
          <cell r="E45">
            <v>-7.0000000000000001E-3</v>
          </cell>
        </row>
        <row r="46">
          <cell r="A46" t="str">
            <v>24518</v>
          </cell>
          <cell r="B46">
            <v>245</v>
          </cell>
          <cell r="C46">
            <v>18</v>
          </cell>
          <cell r="D46">
            <v>58001563.340000004</v>
          </cell>
          <cell r="E46">
            <v>58001563.340000004</v>
          </cell>
        </row>
        <row r="47">
          <cell r="A47" t="str">
            <v>24519</v>
          </cell>
          <cell r="B47">
            <v>245</v>
          </cell>
          <cell r="C47">
            <v>19</v>
          </cell>
          <cell r="D47">
            <v>-1277156.5759999999</v>
          </cell>
          <cell r="E47">
            <v>-1277156.5759999999</v>
          </cell>
        </row>
        <row r="48">
          <cell r="A48" t="str">
            <v>2460</v>
          </cell>
          <cell r="B48">
            <v>246</v>
          </cell>
          <cell r="C48">
            <v>0</v>
          </cell>
          <cell r="D48">
            <v>0</v>
          </cell>
          <cell r="E48">
            <v>0</v>
          </cell>
        </row>
        <row r="49">
          <cell r="A49" t="str">
            <v>2467</v>
          </cell>
          <cell r="B49">
            <v>246</v>
          </cell>
          <cell r="C49">
            <v>7</v>
          </cell>
          <cell r="D49">
            <v>-6100237.9500000002</v>
          </cell>
          <cell r="E49">
            <v>-6100237.9500000002</v>
          </cell>
        </row>
        <row r="50">
          <cell r="A50" t="str">
            <v>24618</v>
          </cell>
          <cell r="B50">
            <v>246</v>
          </cell>
          <cell r="C50">
            <v>18</v>
          </cell>
          <cell r="D50">
            <v>531054.4</v>
          </cell>
          <cell r="E50">
            <v>531054.4</v>
          </cell>
        </row>
        <row r="51">
          <cell r="A51" t="str">
            <v>24677</v>
          </cell>
          <cell r="B51">
            <v>246</v>
          </cell>
          <cell r="C51">
            <v>77</v>
          </cell>
          <cell r="D51">
            <v>-1E-3</v>
          </cell>
          <cell r="E51">
            <v>-1E-3</v>
          </cell>
        </row>
        <row r="52">
          <cell r="A52" t="str">
            <v>24688</v>
          </cell>
          <cell r="B52">
            <v>246</v>
          </cell>
          <cell r="C52">
            <v>88</v>
          </cell>
          <cell r="D52">
            <v>-5836.3519999999999</v>
          </cell>
          <cell r="E52">
            <v>-5836.3519999999999</v>
          </cell>
        </row>
        <row r="53">
          <cell r="A53" t="str">
            <v>2701</v>
          </cell>
          <cell r="B53">
            <v>270</v>
          </cell>
          <cell r="C53">
            <v>1</v>
          </cell>
          <cell r="D53">
            <v>0</v>
          </cell>
          <cell r="E53">
            <v>0</v>
          </cell>
        </row>
        <row r="54">
          <cell r="A54" t="str">
            <v>2708</v>
          </cell>
          <cell r="B54">
            <v>270</v>
          </cell>
          <cell r="C54">
            <v>8</v>
          </cell>
          <cell r="D54">
            <v>1260000000</v>
          </cell>
          <cell r="E54">
            <v>1260000000</v>
          </cell>
        </row>
        <row r="55">
          <cell r="A55" t="str">
            <v>2710</v>
          </cell>
          <cell r="B55">
            <v>271</v>
          </cell>
          <cell r="C55">
            <v>0</v>
          </cell>
          <cell r="D55">
            <v>0</v>
          </cell>
          <cell r="E55">
            <v>0</v>
          </cell>
        </row>
        <row r="56">
          <cell r="A56" t="str">
            <v>2711</v>
          </cell>
          <cell r="B56">
            <v>271</v>
          </cell>
          <cell r="C56">
            <v>1</v>
          </cell>
          <cell r="D56">
            <v>0</v>
          </cell>
          <cell r="E56">
            <v>0</v>
          </cell>
        </row>
        <row r="57">
          <cell r="A57" t="str">
            <v>2719</v>
          </cell>
          <cell r="B57">
            <v>271</v>
          </cell>
          <cell r="C57">
            <v>9</v>
          </cell>
          <cell r="D57">
            <v>785000000</v>
          </cell>
          <cell r="E57">
            <v>785000000</v>
          </cell>
        </row>
        <row r="58">
          <cell r="A58" t="str">
            <v>27110</v>
          </cell>
          <cell r="B58">
            <v>271</v>
          </cell>
          <cell r="C58">
            <v>10</v>
          </cell>
          <cell r="D58">
            <v>0</v>
          </cell>
          <cell r="E58">
            <v>0</v>
          </cell>
        </row>
        <row r="59">
          <cell r="A59" t="str">
            <v>2720</v>
          </cell>
          <cell r="B59">
            <v>272</v>
          </cell>
          <cell r="C59">
            <v>0</v>
          </cell>
          <cell r="D59">
            <v>0</v>
          </cell>
          <cell r="E59">
            <v>0</v>
          </cell>
        </row>
        <row r="60">
          <cell r="A60" t="str">
            <v>27211</v>
          </cell>
          <cell r="B60">
            <v>272</v>
          </cell>
          <cell r="C60">
            <v>11</v>
          </cell>
          <cell r="D60">
            <v>50000000</v>
          </cell>
          <cell r="E60">
            <v>50000000</v>
          </cell>
        </row>
        <row r="61">
          <cell r="A61" t="str">
            <v>2740</v>
          </cell>
          <cell r="B61">
            <v>274</v>
          </cell>
          <cell r="C61">
            <v>0</v>
          </cell>
          <cell r="D61">
            <v>0</v>
          </cell>
          <cell r="E61">
            <v>0</v>
          </cell>
        </row>
        <row r="62">
          <cell r="A62" t="str">
            <v>2746</v>
          </cell>
          <cell r="B62">
            <v>274</v>
          </cell>
          <cell r="C62">
            <v>6</v>
          </cell>
          <cell r="D62">
            <v>0</v>
          </cell>
          <cell r="E62">
            <v>0</v>
          </cell>
        </row>
        <row r="63">
          <cell r="A63" t="str">
            <v>27413</v>
          </cell>
          <cell r="B63">
            <v>274</v>
          </cell>
          <cell r="C63">
            <v>13</v>
          </cell>
          <cell r="D63">
            <v>0</v>
          </cell>
          <cell r="E63">
            <v>0</v>
          </cell>
        </row>
        <row r="64">
          <cell r="A64" t="str">
            <v>2750</v>
          </cell>
          <cell r="B64">
            <v>275</v>
          </cell>
          <cell r="C64">
            <v>0</v>
          </cell>
          <cell r="D64">
            <v>0</v>
          </cell>
          <cell r="E64">
            <v>0</v>
          </cell>
        </row>
        <row r="65">
          <cell r="A65" t="str">
            <v>2800</v>
          </cell>
          <cell r="B65">
            <v>280</v>
          </cell>
          <cell r="C65">
            <v>0</v>
          </cell>
          <cell r="D65">
            <v>0</v>
          </cell>
          <cell r="E65">
            <v>0</v>
          </cell>
        </row>
        <row r="66">
          <cell r="A66" t="str">
            <v>28014</v>
          </cell>
          <cell r="B66">
            <v>280</v>
          </cell>
          <cell r="C66">
            <v>14</v>
          </cell>
          <cell r="D66">
            <v>51940000</v>
          </cell>
          <cell r="E66">
            <v>51940000</v>
          </cell>
        </row>
        <row r="67">
          <cell r="A67" t="str">
            <v>2882</v>
          </cell>
          <cell r="B67">
            <v>288</v>
          </cell>
          <cell r="C67">
            <v>2</v>
          </cell>
          <cell r="D67">
            <v>0</v>
          </cell>
          <cell r="E67">
            <v>0</v>
          </cell>
        </row>
        <row r="68">
          <cell r="A68" t="str">
            <v>2886</v>
          </cell>
          <cell r="B68">
            <v>288</v>
          </cell>
          <cell r="C68">
            <v>6</v>
          </cell>
          <cell r="D68">
            <v>882322.63</v>
          </cell>
          <cell r="E68">
            <v>882322.63</v>
          </cell>
        </row>
        <row r="69">
          <cell r="A69" t="str">
            <v>28811</v>
          </cell>
          <cell r="B69">
            <v>288</v>
          </cell>
          <cell r="C69">
            <v>11</v>
          </cell>
          <cell r="D69">
            <v>0</v>
          </cell>
          <cell r="E69">
            <v>0</v>
          </cell>
        </row>
        <row r="70">
          <cell r="A70" t="str">
            <v>28814</v>
          </cell>
          <cell r="B70">
            <v>288</v>
          </cell>
          <cell r="C70">
            <v>14</v>
          </cell>
          <cell r="D70">
            <v>2256.56</v>
          </cell>
          <cell r="E70">
            <v>2256.56</v>
          </cell>
        </row>
        <row r="71">
          <cell r="A71" t="str">
            <v>28815</v>
          </cell>
          <cell r="B71">
            <v>288</v>
          </cell>
          <cell r="C71">
            <v>15</v>
          </cell>
          <cell r="D71">
            <v>0</v>
          </cell>
          <cell r="E71">
            <v>0</v>
          </cell>
        </row>
        <row r="72">
          <cell r="A72" t="str">
            <v>28816</v>
          </cell>
          <cell r="B72">
            <v>288</v>
          </cell>
          <cell r="C72">
            <v>16</v>
          </cell>
          <cell r="D72">
            <v>0</v>
          </cell>
          <cell r="E72">
            <v>0</v>
          </cell>
        </row>
        <row r="73">
          <cell r="A73" t="str">
            <v>2900</v>
          </cell>
          <cell r="B73">
            <v>290</v>
          </cell>
          <cell r="C73">
            <v>0</v>
          </cell>
          <cell r="D73">
            <v>850974.57</v>
          </cell>
          <cell r="E73">
            <v>850974.57</v>
          </cell>
        </row>
        <row r="74">
          <cell r="A74" t="str">
            <v>2991</v>
          </cell>
          <cell r="B74">
            <v>299</v>
          </cell>
          <cell r="C74">
            <v>1</v>
          </cell>
          <cell r="D74">
            <v>0</v>
          </cell>
          <cell r="E74">
            <v>0</v>
          </cell>
        </row>
        <row r="75">
          <cell r="A75" t="str">
            <v>2992</v>
          </cell>
          <cell r="B75">
            <v>299</v>
          </cell>
          <cell r="C75">
            <v>2</v>
          </cell>
          <cell r="D75">
            <v>0</v>
          </cell>
          <cell r="E75">
            <v>0</v>
          </cell>
        </row>
        <row r="76">
          <cell r="A76" t="str">
            <v>2996</v>
          </cell>
          <cell r="B76">
            <v>299</v>
          </cell>
          <cell r="C76">
            <v>6</v>
          </cell>
          <cell r="D76">
            <v>-675071.82</v>
          </cell>
          <cell r="E76">
            <v>-675071.82</v>
          </cell>
        </row>
        <row r="77">
          <cell r="A77" t="str">
            <v>29910</v>
          </cell>
          <cell r="B77">
            <v>299</v>
          </cell>
          <cell r="C77">
            <v>10</v>
          </cell>
          <cell r="D77">
            <v>0</v>
          </cell>
          <cell r="E77">
            <v>0</v>
          </cell>
        </row>
        <row r="78">
          <cell r="A78" t="str">
            <v>29911</v>
          </cell>
          <cell r="B78">
            <v>299</v>
          </cell>
          <cell r="C78">
            <v>11</v>
          </cell>
          <cell r="D78">
            <v>0</v>
          </cell>
          <cell r="E78">
            <v>0</v>
          </cell>
        </row>
        <row r="79">
          <cell r="A79" t="str">
            <v>29913</v>
          </cell>
          <cell r="B79">
            <v>299</v>
          </cell>
          <cell r="C79">
            <v>13</v>
          </cell>
          <cell r="D79">
            <v>0</v>
          </cell>
          <cell r="E79">
            <v>0</v>
          </cell>
        </row>
        <row r="80">
          <cell r="A80" t="str">
            <v>29914</v>
          </cell>
          <cell r="B80">
            <v>299</v>
          </cell>
          <cell r="C80">
            <v>14</v>
          </cell>
          <cell r="D80">
            <v>-13476.18</v>
          </cell>
          <cell r="E80">
            <v>-13476.18</v>
          </cell>
        </row>
        <row r="81">
          <cell r="A81" t="str">
            <v>29916</v>
          </cell>
          <cell r="B81">
            <v>299</v>
          </cell>
          <cell r="C81">
            <v>16</v>
          </cell>
          <cell r="D81">
            <v>0</v>
          </cell>
          <cell r="E81">
            <v>0</v>
          </cell>
        </row>
        <row r="82">
          <cell r="A82" t="str">
            <v>3100</v>
          </cell>
          <cell r="B82">
            <v>310</v>
          </cell>
          <cell r="C82">
            <v>0</v>
          </cell>
          <cell r="D82">
            <v>1434887923.3900001</v>
          </cell>
          <cell r="E82">
            <v>1434887923.3900001</v>
          </cell>
        </row>
        <row r="83">
          <cell r="A83" t="str">
            <v>310800</v>
          </cell>
          <cell r="B83">
            <v>310</v>
          </cell>
          <cell r="C83">
            <v>800</v>
          </cell>
          <cell r="D83">
            <v>975601.79</v>
          </cell>
          <cell r="E83">
            <v>975601.79</v>
          </cell>
        </row>
        <row r="84">
          <cell r="A84" t="str">
            <v>310850</v>
          </cell>
          <cell r="B84">
            <v>310</v>
          </cell>
          <cell r="C84">
            <v>850</v>
          </cell>
          <cell r="D84">
            <v>-531651.29</v>
          </cell>
          <cell r="E84">
            <v>-531651.29</v>
          </cell>
        </row>
        <row r="85">
          <cell r="A85" t="str">
            <v>3150</v>
          </cell>
          <cell r="B85">
            <v>315</v>
          </cell>
          <cell r="C85">
            <v>0</v>
          </cell>
          <cell r="D85">
            <v>0</v>
          </cell>
          <cell r="E85">
            <v>0</v>
          </cell>
        </row>
        <row r="86">
          <cell r="A86" t="str">
            <v>315100</v>
          </cell>
          <cell r="B86">
            <v>315</v>
          </cell>
          <cell r="C86">
            <v>100</v>
          </cell>
          <cell r="D86">
            <v>7156070.5899999999</v>
          </cell>
          <cell r="E86">
            <v>7156070.5899999999</v>
          </cell>
        </row>
        <row r="87">
          <cell r="A87" t="str">
            <v>315200</v>
          </cell>
          <cell r="B87">
            <v>315</v>
          </cell>
          <cell r="C87">
            <v>200</v>
          </cell>
          <cell r="D87">
            <v>7586789</v>
          </cell>
          <cell r="E87">
            <v>7586789</v>
          </cell>
        </row>
        <row r="88">
          <cell r="A88" t="str">
            <v>3200</v>
          </cell>
          <cell r="B88">
            <v>320</v>
          </cell>
          <cell r="C88">
            <v>0</v>
          </cell>
          <cell r="D88">
            <v>7120409270</v>
          </cell>
          <cell r="E88">
            <v>7120409270</v>
          </cell>
        </row>
        <row r="89">
          <cell r="A89" t="str">
            <v>3201</v>
          </cell>
          <cell r="B89">
            <v>320</v>
          </cell>
          <cell r="C89">
            <v>1</v>
          </cell>
          <cell r="D89">
            <v>800000</v>
          </cell>
          <cell r="E89">
            <v>800000</v>
          </cell>
        </row>
        <row r="90">
          <cell r="A90" t="str">
            <v>3300</v>
          </cell>
          <cell r="B90">
            <v>330</v>
          </cell>
          <cell r="C90">
            <v>0</v>
          </cell>
          <cell r="D90">
            <v>536613000</v>
          </cell>
          <cell r="E90">
            <v>536613000</v>
          </cell>
        </row>
        <row r="91">
          <cell r="A91" t="str">
            <v>3301</v>
          </cell>
          <cell r="B91">
            <v>330</v>
          </cell>
          <cell r="C91">
            <v>1</v>
          </cell>
          <cell r="D91">
            <v>7500000</v>
          </cell>
          <cell r="E91">
            <v>7500000</v>
          </cell>
        </row>
        <row r="92">
          <cell r="A92" t="str">
            <v>3302</v>
          </cell>
          <cell r="B92">
            <v>330</v>
          </cell>
          <cell r="C92">
            <v>2</v>
          </cell>
          <cell r="D92">
            <v>3188382000</v>
          </cell>
          <cell r="E92">
            <v>3188382000</v>
          </cell>
        </row>
        <row r="93">
          <cell r="A93" t="str">
            <v>3303</v>
          </cell>
          <cell r="B93">
            <v>330</v>
          </cell>
          <cell r="C93">
            <v>3</v>
          </cell>
          <cell r="D93">
            <v>9167763000</v>
          </cell>
          <cell r="E93">
            <v>9167763000</v>
          </cell>
        </row>
        <row r="94">
          <cell r="A94" t="str">
            <v>3306</v>
          </cell>
          <cell r="B94">
            <v>330</v>
          </cell>
          <cell r="C94">
            <v>6</v>
          </cell>
          <cell r="D94">
            <v>418000000</v>
          </cell>
          <cell r="E94">
            <v>418000000</v>
          </cell>
        </row>
        <row r="95">
          <cell r="A95" t="str">
            <v>3307</v>
          </cell>
          <cell r="B95">
            <v>330</v>
          </cell>
          <cell r="C95">
            <v>7</v>
          </cell>
          <cell r="D95">
            <v>0</v>
          </cell>
          <cell r="E95">
            <v>0</v>
          </cell>
        </row>
        <row r="96">
          <cell r="A96" t="str">
            <v>3308</v>
          </cell>
          <cell r="B96">
            <v>330</v>
          </cell>
          <cell r="C96">
            <v>8</v>
          </cell>
          <cell r="D96">
            <v>0</v>
          </cell>
          <cell r="E96">
            <v>0</v>
          </cell>
        </row>
        <row r="97">
          <cell r="A97" t="str">
            <v>33010</v>
          </cell>
          <cell r="B97">
            <v>330</v>
          </cell>
          <cell r="C97">
            <v>10</v>
          </cell>
          <cell r="D97">
            <v>0</v>
          </cell>
          <cell r="E97">
            <v>0</v>
          </cell>
        </row>
        <row r="98">
          <cell r="A98" t="str">
            <v>33014</v>
          </cell>
          <cell r="B98">
            <v>330</v>
          </cell>
          <cell r="C98">
            <v>14</v>
          </cell>
          <cell r="D98">
            <v>47762000</v>
          </cell>
          <cell r="E98">
            <v>47762000</v>
          </cell>
        </row>
        <row r="99">
          <cell r="A99" t="str">
            <v>33015</v>
          </cell>
          <cell r="B99">
            <v>330</v>
          </cell>
          <cell r="C99">
            <v>15</v>
          </cell>
          <cell r="D99">
            <v>428737600</v>
          </cell>
          <cell r="E99">
            <v>428737600</v>
          </cell>
        </row>
        <row r="100">
          <cell r="A100" t="str">
            <v>33018</v>
          </cell>
          <cell r="B100">
            <v>330</v>
          </cell>
          <cell r="C100">
            <v>18</v>
          </cell>
          <cell r="D100">
            <v>0</v>
          </cell>
          <cell r="E100">
            <v>0</v>
          </cell>
        </row>
        <row r="101">
          <cell r="A101" t="str">
            <v>36089</v>
          </cell>
          <cell r="B101">
            <v>360</v>
          </cell>
          <cell r="C101">
            <v>89</v>
          </cell>
          <cell r="D101">
            <v>-20546.560000000001</v>
          </cell>
          <cell r="E101">
            <v>-20546.560000000001</v>
          </cell>
        </row>
        <row r="102">
          <cell r="A102" t="str">
            <v>36090</v>
          </cell>
          <cell r="B102">
            <v>360</v>
          </cell>
          <cell r="C102">
            <v>90</v>
          </cell>
          <cell r="D102">
            <v>-5525.51</v>
          </cell>
          <cell r="E102">
            <v>-5525.51</v>
          </cell>
        </row>
        <row r="103">
          <cell r="A103" t="str">
            <v>36093</v>
          </cell>
          <cell r="B103">
            <v>360</v>
          </cell>
          <cell r="C103">
            <v>93</v>
          </cell>
          <cell r="D103">
            <v>-287745.03999999998</v>
          </cell>
          <cell r="E103">
            <v>-287745.03999999998</v>
          </cell>
        </row>
        <row r="104">
          <cell r="A104" t="str">
            <v>36095</v>
          </cell>
          <cell r="B104">
            <v>360</v>
          </cell>
          <cell r="C104">
            <v>95</v>
          </cell>
          <cell r="D104">
            <v>-267965.76</v>
          </cell>
          <cell r="E104">
            <v>-267965.76</v>
          </cell>
        </row>
        <row r="105">
          <cell r="A105" t="str">
            <v>3700</v>
          </cell>
          <cell r="B105">
            <v>370</v>
          </cell>
          <cell r="C105">
            <v>0</v>
          </cell>
          <cell r="D105">
            <v>-81936.7</v>
          </cell>
          <cell r="E105">
            <v>-81936.7</v>
          </cell>
        </row>
        <row r="106">
          <cell r="A106" t="str">
            <v>3701</v>
          </cell>
          <cell r="B106">
            <v>370</v>
          </cell>
          <cell r="C106">
            <v>1</v>
          </cell>
          <cell r="D106">
            <v>-3191.6</v>
          </cell>
          <cell r="E106">
            <v>-3191.6</v>
          </cell>
        </row>
        <row r="107">
          <cell r="A107" t="str">
            <v>3707</v>
          </cell>
          <cell r="B107">
            <v>370</v>
          </cell>
          <cell r="C107">
            <v>7</v>
          </cell>
          <cell r="D107">
            <v>0</v>
          </cell>
          <cell r="E107">
            <v>0</v>
          </cell>
        </row>
        <row r="108">
          <cell r="A108" t="str">
            <v>3760</v>
          </cell>
          <cell r="B108">
            <v>376</v>
          </cell>
          <cell r="C108">
            <v>0</v>
          </cell>
          <cell r="D108">
            <v>0</v>
          </cell>
          <cell r="E108">
            <v>0</v>
          </cell>
        </row>
        <row r="109">
          <cell r="A109" t="str">
            <v>4600</v>
          </cell>
          <cell r="B109">
            <v>460</v>
          </cell>
          <cell r="C109">
            <v>0</v>
          </cell>
          <cell r="D109">
            <v>0</v>
          </cell>
          <cell r="E109">
            <v>0</v>
          </cell>
        </row>
        <row r="110">
          <cell r="A110" t="str">
            <v>4651</v>
          </cell>
          <cell r="B110">
            <v>465</v>
          </cell>
          <cell r="C110">
            <v>1</v>
          </cell>
          <cell r="D110">
            <v>55609.67</v>
          </cell>
          <cell r="E110">
            <v>0</v>
          </cell>
        </row>
        <row r="111">
          <cell r="A111" t="str">
            <v>4652</v>
          </cell>
          <cell r="B111">
            <v>465</v>
          </cell>
          <cell r="C111">
            <v>2</v>
          </cell>
          <cell r="D111">
            <v>0</v>
          </cell>
          <cell r="E111">
            <v>0</v>
          </cell>
        </row>
        <row r="112">
          <cell r="A112" t="str">
            <v>4761</v>
          </cell>
          <cell r="B112">
            <v>476</v>
          </cell>
          <cell r="C112">
            <v>1</v>
          </cell>
          <cell r="D112">
            <v>-1988565</v>
          </cell>
          <cell r="E112">
            <v>-2013750</v>
          </cell>
        </row>
        <row r="113">
          <cell r="A113" t="str">
            <v>4771</v>
          </cell>
          <cell r="B113">
            <v>477</v>
          </cell>
          <cell r="C113">
            <v>1</v>
          </cell>
          <cell r="D113">
            <v>85988680.450000003</v>
          </cell>
          <cell r="E113">
            <v>0</v>
          </cell>
        </row>
        <row r="114">
          <cell r="A114" t="str">
            <v>4772</v>
          </cell>
          <cell r="B114">
            <v>477</v>
          </cell>
          <cell r="C114">
            <v>2</v>
          </cell>
          <cell r="D114">
            <v>583860976.00999999</v>
          </cell>
          <cell r="E114">
            <v>583967851.00999999</v>
          </cell>
        </row>
        <row r="115">
          <cell r="A115" t="str">
            <v>4773</v>
          </cell>
          <cell r="B115">
            <v>477</v>
          </cell>
          <cell r="C115">
            <v>3</v>
          </cell>
          <cell r="D115">
            <v>23273965.93</v>
          </cell>
          <cell r="E115">
            <v>23273965.93</v>
          </cell>
        </row>
        <row r="116">
          <cell r="A116" t="str">
            <v>4774</v>
          </cell>
          <cell r="B116">
            <v>477</v>
          </cell>
          <cell r="C116">
            <v>4</v>
          </cell>
          <cell r="D116">
            <v>4846782.09</v>
          </cell>
          <cell r="E116">
            <v>4707815.66</v>
          </cell>
        </row>
        <row r="117">
          <cell r="A117" t="str">
            <v>4775</v>
          </cell>
          <cell r="B117">
            <v>477</v>
          </cell>
          <cell r="C117">
            <v>5</v>
          </cell>
          <cell r="D117">
            <v>0</v>
          </cell>
          <cell r="E117">
            <v>1295.0899999999999</v>
          </cell>
        </row>
        <row r="118">
          <cell r="A118" t="str">
            <v>47712</v>
          </cell>
          <cell r="B118">
            <v>477</v>
          </cell>
          <cell r="C118">
            <v>12</v>
          </cell>
          <cell r="D118">
            <v>2603816069.2199998</v>
          </cell>
          <cell r="E118">
            <v>2689697874.6700001</v>
          </cell>
        </row>
        <row r="119">
          <cell r="A119" t="str">
            <v>4800</v>
          </cell>
          <cell r="B119">
            <v>480</v>
          </cell>
          <cell r="C119">
            <v>0</v>
          </cell>
          <cell r="D119">
            <v>0</v>
          </cell>
          <cell r="E119">
            <v>0</v>
          </cell>
        </row>
        <row r="120">
          <cell r="A120" t="str">
            <v>5100</v>
          </cell>
          <cell r="B120">
            <v>510</v>
          </cell>
          <cell r="C120">
            <v>0</v>
          </cell>
          <cell r="D120">
            <v>0</v>
          </cell>
          <cell r="E120">
            <v>0</v>
          </cell>
        </row>
        <row r="121">
          <cell r="A121" t="str">
            <v>5101</v>
          </cell>
          <cell r="B121">
            <v>510</v>
          </cell>
          <cell r="C121">
            <v>1</v>
          </cell>
          <cell r="D121">
            <v>0</v>
          </cell>
          <cell r="E121">
            <v>0</v>
          </cell>
        </row>
        <row r="122">
          <cell r="A122" t="str">
            <v>5102</v>
          </cell>
          <cell r="B122">
            <v>510</v>
          </cell>
          <cell r="C122">
            <v>2</v>
          </cell>
          <cell r="D122">
            <v>0</v>
          </cell>
          <cell r="E122">
            <v>0</v>
          </cell>
        </row>
        <row r="123">
          <cell r="A123" t="str">
            <v>5104</v>
          </cell>
          <cell r="B123">
            <v>510</v>
          </cell>
          <cell r="C123">
            <v>4</v>
          </cell>
          <cell r="D123">
            <v>0</v>
          </cell>
          <cell r="E123">
            <v>0</v>
          </cell>
        </row>
        <row r="124">
          <cell r="A124" t="str">
            <v>5106</v>
          </cell>
          <cell r="B124">
            <v>510</v>
          </cell>
          <cell r="C124">
            <v>6</v>
          </cell>
          <cell r="D124">
            <v>15793718.35</v>
          </cell>
          <cell r="E124">
            <v>15793718.35</v>
          </cell>
        </row>
        <row r="125">
          <cell r="A125" t="str">
            <v>5107</v>
          </cell>
          <cell r="B125">
            <v>510</v>
          </cell>
          <cell r="C125">
            <v>7</v>
          </cell>
          <cell r="D125">
            <v>16534792.460000001</v>
          </cell>
          <cell r="E125">
            <v>16534792.460000001</v>
          </cell>
        </row>
        <row r="126">
          <cell r="A126" t="str">
            <v>5108</v>
          </cell>
          <cell r="B126">
            <v>510</v>
          </cell>
          <cell r="C126">
            <v>8</v>
          </cell>
          <cell r="D126">
            <v>468576.38</v>
          </cell>
          <cell r="E126">
            <v>468576.38</v>
          </cell>
        </row>
        <row r="127">
          <cell r="A127" t="str">
            <v>5109</v>
          </cell>
          <cell r="B127">
            <v>510</v>
          </cell>
          <cell r="C127">
            <v>9</v>
          </cell>
          <cell r="D127">
            <v>6602500.0099999998</v>
          </cell>
          <cell r="E127">
            <v>6602500.0099999998</v>
          </cell>
        </row>
        <row r="128">
          <cell r="A128" t="str">
            <v>51010</v>
          </cell>
          <cell r="B128">
            <v>510</v>
          </cell>
          <cell r="C128">
            <v>10</v>
          </cell>
          <cell r="D128">
            <v>0</v>
          </cell>
          <cell r="E128">
            <v>0</v>
          </cell>
        </row>
        <row r="129">
          <cell r="A129" t="str">
            <v>51011</v>
          </cell>
          <cell r="B129">
            <v>510</v>
          </cell>
          <cell r="C129">
            <v>11</v>
          </cell>
          <cell r="D129">
            <v>556666.67000000004</v>
          </cell>
          <cell r="E129">
            <v>556666.67000000004</v>
          </cell>
        </row>
        <row r="130">
          <cell r="A130" t="str">
            <v>51012</v>
          </cell>
          <cell r="B130">
            <v>510</v>
          </cell>
          <cell r="C130">
            <v>12</v>
          </cell>
          <cell r="D130">
            <v>0</v>
          </cell>
          <cell r="E130">
            <v>0</v>
          </cell>
        </row>
        <row r="131">
          <cell r="A131" t="str">
            <v>51013</v>
          </cell>
          <cell r="B131">
            <v>510</v>
          </cell>
          <cell r="C131">
            <v>13</v>
          </cell>
          <cell r="D131">
            <v>0</v>
          </cell>
          <cell r="E131">
            <v>0</v>
          </cell>
        </row>
        <row r="132">
          <cell r="A132" t="str">
            <v>51014</v>
          </cell>
          <cell r="B132">
            <v>510</v>
          </cell>
          <cell r="C132">
            <v>14</v>
          </cell>
          <cell r="D132">
            <v>464689.32</v>
          </cell>
          <cell r="E132">
            <v>464689.32</v>
          </cell>
        </row>
        <row r="133">
          <cell r="A133" t="str">
            <v>51015</v>
          </cell>
          <cell r="B133">
            <v>510</v>
          </cell>
          <cell r="C133">
            <v>15</v>
          </cell>
          <cell r="D133">
            <v>0</v>
          </cell>
          <cell r="E133">
            <v>0</v>
          </cell>
        </row>
        <row r="134">
          <cell r="A134" t="str">
            <v>51016</v>
          </cell>
          <cell r="B134">
            <v>510</v>
          </cell>
          <cell r="C134">
            <v>16</v>
          </cell>
          <cell r="D134">
            <v>717141.52</v>
          </cell>
          <cell r="E134">
            <v>717141.52</v>
          </cell>
        </row>
        <row r="135">
          <cell r="A135" t="str">
            <v>51017</v>
          </cell>
          <cell r="B135">
            <v>510</v>
          </cell>
          <cell r="C135">
            <v>17</v>
          </cell>
          <cell r="D135">
            <v>0</v>
          </cell>
          <cell r="E135">
            <v>0</v>
          </cell>
        </row>
        <row r="136">
          <cell r="A136" t="str">
            <v>51024</v>
          </cell>
          <cell r="B136">
            <v>510</v>
          </cell>
          <cell r="C136">
            <v>24</v>
          </cell>
          <cell r="D136">
            <v>456555.55</v>
          </cell>
          <cell r="E136">
            <v>456555.55</v>
          </cell>
        </row>
        <row r="137">
          <cell r="A137" t="str">
            <v>5300</v>
          </cell>
          <cell r="B137">
            <v>530</v>
          </cell>
          <cell r="C137">
            <v>0</v>
          </cell>
          <cell r="D137">
            <v>1744472.17</v>
          </cell>
          <cell r="E137">
            <v>1744472.17</v>
          </cell>
        </row>
        <row r="138">
          <cell r="A138" t="str">
            <v>5301</v>
          </cell>
          <cell r="B138">
            <v>530</v>
          </cell>
          <cell r="C138">
            <v>1</v>
          </cell>
          <cell r="D138">
            <v>2891.67</v>
          </cell>
          <cell r="E138">
            <v>2891.67</v>
          </cell>
        </row>
        <row r="139">
          <cell r="A139" t="str">
            <v>5302</v>
          </cell>
          <cell r="B139">
            <v>530</v>
          </cell>
          <cell r="C139">
            <v>2</v>
          </cell>
          <cell r="D139">
            <v>9011250.2699999996</v>
          </cell>
          <cell r="E139">
            <v>9011250.2699999996</v>
          </cell>
        </row>
        <row r="140">
          <cell r="A140" t="str">
            <v>5303</v>
          </cell>
          <cell r="B140">
            <v>530</v>
          </cell>
          <cell r="C140">
            <v>3</v>
          </cell>
          <cell r="D140">
            <v>23812611.579999998</v>
          </cell>
          <cell r="E140">
            <v>23812611.579999998</v>
          </cell>
        </row>
        <row r="141">
          <cell r="A141" t="str">
            <v>5306</v>
          </cell>
          <cell r="B141">
            <v>530</v>
          </cell>
          <cell r="C141">
            <v>6</v>
          </cell>
          <cell r="D141">
            <v>4482547.51</v>
          </cell>
          <cell r="E141">
            <v>4482547.51</v>
          </cell>
        </row>
        <row r="142">
          <cell r="A142" t="str">
            <v>5307</v>
          </cell>
          <cell r="B142">
            <v>530</v>
          </cell>
          <cell r="C142">
            <v>7</v>
          </cell>
          <cell r="D142">
            <v>0</v>
          </cell>
          <cell r="E142">
            <v>0</v>
          </cell>
        </row>
        <row r="143">
          <cell r="A143" t="str">
            <v>53010</v>
          </cell>
          <cell r="B143">
            <v>530</v>
          </cell>
          <cell r="C143">
            <v>10</v>
          </cell>
          <cell r="D143">
            <v>0</v>
          </cell>
          <cell r="E143">
            <v>0</v>
          </cell>
        </row>
        <row r="144">
          <cell r="A144" t="str">
            <v>53014</v>
          </cell>
          <cell r="B144">
            <v>530</v>
          </cell>
          <cell r="C144">
            <v>14</v>
          </cell>
          <cell r="D144">
            <v>18477.5</v>
          </cell>
          <cell r="E144">
            <v>18477.5</v>
          </cell>
        </row>
        <row r="145">
          <cell r="A145" t="str">
            <v>53015</v>
          </cell>
          <cell r="B145">
            <v>530</v>
          </cell>
          <cell r="C145">
            <v>15</v>
          </cell>
          <cell r="D145">
            <v>165302.21</v>
          </cell>
          <cell r="E145">
            <v>165302.21</v>
          </cell>
        </row>
        <row r="146">
          <cell r="A146" t="str">
            <v>5571</v>
          </cell>
          <cell r="B146">
            <v>557</v>
          </cell>
          <cell r="C146">
            <v>1</v>
          </cell>
          <cell r="D146">
            <v>9105971.5399999991</v>
          </cell>
          <cell r="E146">
            <v>12858381.33</v>
          </cell>
        </row>
        <row r="147">
          <cell r="A147" t="str">
            <v>5572</v>
          </cell>
          <cell r="B147">
            <v>557</v>
          </cell>
          <cell r="C147">
            <v>2</v>
          </cell>
          <cell r="D147">
            <v>-4106.88</v>
          </cell>
          <cell r="E147">
            <v>140282.69</v>
          </cell>
        </row>
        <row r="148">
          <cell r="A148" t="str">
            <v>55711</v>
          </cell>
          <cell r="B148">
            <v>557</v>
          </cell>
          <cell r="C148">
            <v>11</v>
          </cell>
          <cell r="D148">
            <v>-9100911.9199999999</v>
          </cell>
          <cell r="E148">
            <v>8808050.8100000005</v>
          </cell>
        </row>
        <row r="149">
          <cell r="A149" t="str">
            <v>5580</v>
          </cell>
          <cell r="B149">
            <v>558</v>
          </cell>
          <cell r="C149">
            <v>0</v>
          </cell>
          <cell r="D149">
            <v>0</v>
          </cell>
          <cell r="E149">
            <v>0</v>
          </cell>
        </row>
        <row r="150">
          <cell r="A150" t="str">
            <v>5700</v>
          </cell>
          <cell r="B150">
            <v>570</v>
          </cell>
          <cell r="C150">
            <v>0</v>
          </cell>
          <cell r="D150">
            <v>0</v>
          </cell>
          <cell r="E150">
            <v>0</v>
          </cell>
        </row>
        <row r="151">
          <cell r="A151" t="str">
            <v>5800</v>
          </cell>
          <cell r="B151">
            <v>580</v>
          </cell>
          <cell r="C151">
            <v>0</v>
          </cell>
          <cell r="D151">
            <v>0</v>
          </cell>
          <cell r="E151">
            <v>0</v>
          </cell>
        </row>
        <row r="152">
          <cell r="A152" t="str">
            <v>5801</v>
          </cell>
          <cell r="B152">
            <v>580</v>
          </cell>
          <cell r="C152">
            <v>1</v>
          </cell>
          <cell r="D152">
            <v>33026023.640000001</v>
          </cell>
          <cell r="E152">
            <v>33026023.640000001</v>
          </cell>
        </row>
        <row r="153">
          <cell r="A153" t="str">
            <v>5802</v>
          </cell>
          <cell r="B153">
            <v>580</v>
          </cell>
          <cell r="C153">
            <v>2</v>
          </cell>
          <cell r="D153">
            <v>642376.52</v>
          </cell>
          <cell r="E153">
            <v>642376.52</v>
          </cell>
        </row>
        <row r="154">
          <cell r="A154" t="str">
            <v>5803</v>
          </cell>
          <cell r="B154">
            <v>580</v>
          </cell>
          <cell r="C154">
            <v>3</v>
          </cell>
          <cell r="D154">
            <v>116498951.03</v>
          </cell>
          <cell r="E154">
            <v>116498951.03</v>
          </cell>
        </row>
        <row r="155">
          <cell r="A155" t="str">
            <v>5804</v>
          </cell>
          <cell r="B155">
            <v>580</v>
          </cell>
          <cell r="C155">
            <v>4</v>
          </cell>
          <cell r="D155">
            <v>3186734.4</v>
          </cell>
          <cell r="E155">
            <v>3186734.4</v>
          </cell>
        </row>
        <row r="156">
          <cell r="A156" t="str">
            <v>5805</v>
          </cell>
          <cell r="B156">
            <v>580</v>
          </cell>
          <cell r="C156">
            <v>5</v>
          </cell>
          <cell r="D156">
            <v>256400027.52000001</v>
          </cell>
          <cell r="E156">
            <v>256400027.52000001</v>
          </cell>
        </row>
        <row r="157">
          <cell r="A157" t="str">
            <v>5806</v>
          </cell>
          <cell r="B157">
            <v>580</v>
          </cell>
          <cell r="C157">
            <v>6</v>
          </cell>
          <cell r="D157">
            <v>62873193.520000003</v>
          </cell>
          <cell r="E157">
            <v>62873193.520000003</v>
          </cell>
        </row>
        <row r="158">
          <cell r="A158" t="str">
            <v>5808</v>
          </cell>
          <cell r="B158">
            <v>580</v>
          </cell>
          <cell r="C158">
            <v>8</v>
          </cell>
          <cell r="D158">
            <v>47285930.060000002</v>
          </cell>
          <cell r="E158">
            <v>47285930.060000002</v>
          </cell>
        </row>
        <row r="159">
          <cell r="A159" t="str">
            <v>5809</v>
          </cell>
          <cell r="B159">
            <v>580</v>
          </cell>
          <cell r="C159">
            <v>9</v>
          </cell>
          <cell r="D159">
            <v>811416.29</v>
          </cell>
          <cell r="E159">
            <v>811416.29</v>
          </cell>
        </row>
        <row r="160">
          <cell r="A160" t="str">
            <v>58020</v>
          </cell>
          <cell r="B160">
            <v>580</v>
          </cell>
          <cell r="C160">
            <v>20</v>
          </cell>
          <cell r="D160">
            <v>-0.01</v>
          </cell>
          <cell r="E160">
            <v>-0.01</v>
          </cell>
        </row>
        <row r="161">
          <cell r="A161" t="str">
            <v>5851</v>
          </cell>
          <cell r="B161">
            <v>585</v>
          </cell>
          <cell r="C161">
            <v>1</v>
          </cell>
          <cell r="D161">
            <v>297882.42</v>
          </cell>
          <cell r="E161">
            <v>297882.42</v>
          </cell>
        </row>
        <row r="162">
          <cell r="A162" t="str">
            <v>5852</v>
          </cell>
          <cell r="B162">
            <v>585</v>
          </cell>
          <cell r="C162">
            <v>2</v>
          </cell>
          <cell r="D162">
            <v>29913.8</v>
          </cell>
          <cell r="E162">
            <v>29913.8</v>
          </cell>
        </row>
        <row r="163">
          <cell r="A163" t="str">
            <v>5900</v>
          </cell>
          <cell r="B163">
            <v>590</v>
          </cell>
          <cell r="C163">
            <v>0</v>
          </cell>
          <cell r="D163">
            <v>0</v>
          </cell>
          <cell r="E163">
            <v>0</v>
          </cell>
        </row>
        <row r="164">
          <cell r="A164" t="str">
            <v>6100</v>
          </cell>
          <cell r="B164">
            <v>610</v>
          </cell>
          <cell r="C164">
            <v>0</v>
          </cell>
          <cell r="D164">
            <v>134939.10999999999</v>
          </cell>
          <cell r="E164">
            <v>141878.72</v>
          </cell>
        </row>
        <row r="165">
          <cell r="A165" t="str">
            <v>6200</v>
          </cell>
          <cell r="B165">
            <v>620</v>
          </cell>
          <cell r="C165">
            <v>0</v>
          </cell>
          <cell r="D165">
            <v>595.87</v>
          </cell>
          <cell r="E165">
            <v>595.87</v>
          </cell>
        </row>
        <row r="166">
          <cell r="A166" t="str">
            <v>6300</v>
          </cell>
          <cell r="B166">
            <v>630</v>
          </cell>
          <cell r="C166">
            <v>0</v>
          </cell>
          <cell r="D166">
            <v>0</v>
          </cell>
          <cell r="E166">
            <v>0</v>
          </cell>
        </row>
        <row r="167">
          <cell r="A167" t="str">
            <v>6306</v>
          </cell>
          <cell r="B167">
            <v>630</v>
          </cell>
          <cell r="C167">
            <v>6</v>
          </cell>
          <cell r="D167">
            <v>0</v>
          </cell>
          <cell r="E167">
            <v>0</v>
          </cell>
        </row>
        <row r="168">
          <cell r="A168" t="str">
            <v>6400</v>
          </cell>
          <cell r="B168">
            <v>640</v>
          </cell>
          <cell r="C168">
            <v>0</v>
          </cell>
          <cell r="D168">
            <v>4751.32</v>
          </cell>
          <cell r="E168">
            <v>4751.32</v>
          </cell>
        </row>
        <row r="169">
          <cell r="A169" t="str">
            <v>6407</v>
          </cell>
          <cell r="B169">
            <v>640</v>
          </cell>
          <cell r="C169">
            <v>7</v>
          </cell>
          <cell r="D169">
            <v>1E-3</v>
          </cell>
          <cell r="E169">
            <v>1E-3</v>
          </cell>
        </row>
        <row r="170">
          <cell r="A170" t="str">
            <v>6408</v>
          </cell>
          <cell r="B170">
            <v>640</v>
          </cell>
          <cell r="C170">
            <v>8</v>
          </cell>
          <cell r="D170">
            <v>5836.3519999999999</v>
          </cell>
          <cell r="E170">
            <v>5836.3519999999999</v>
          </cell>
        </row>
        <row r="171">
          <cell r="A171" t="str">
            <v>64015</v>
          </cell>
          <cell r="B171">
            <v>640</v>
          </cell>
          <cell r="C171">
            <v>15</v>
          </cell>
          <cell r="D171">
            <v>1010534.59</v>
          </cell>
          <cell r="E171">
            <v>0</v>
          </cell>
        </row>
        <row r="172">
          <cell r="A172" t="str">
            <v>64016</v>
          </cell>
          <cell r="B172">
            <v>640</v>
          </cell>
          <cell r="C172">
            <v>16</v>
          </cell>
          <cell r="D172">
            <v>0</v>
          </cell>
          <cell r="E172">
            <v>0</v>
          </cell>
        </row>
        <row r="173">
          <cell r="A173" t="str">
            <v>64017</v>
          </cell>
          <cell r="B173">
            <v>640</v>
          </cell>
          <cell r="C173">
            <v>17</v>
          </cell>
          <cell r="D173">
            <v>0</v>
          </cell>
          <cell r="E173">
            <v>0</v>
          </cell>
        </row>
        <row r="174">
          <cell r="A174" t="str">
            <v>64020</v>
          </cell>
          <cell r="B174">
            <v>640</v>
          </cell>
          <cell r="C174">
            <v>20</v>
          </cell>
          <cell r="D174">
            <v>0</v>
          </cell>
          <cell r="E174">
            <v>0</v>
          </cell>
        </row>
        <row r="175">
          <cell r="A175" t="str">
            <v>6600</v>
          </cell>
          <cell r="B175">
            <v>660</v>
          </cell>
          <cell r="C175">
            <v>0</v>
          </cell>
          <cell r="D175">
            <v>0</v>
          </cell>
          <cell r="E175">
            <v>0</v>
          </cell>
        </row>
        <row r="176">
          <cell r="A176" t="str">
            <v>6607</v>
          </cell>
          <cell r="B176">
            <v>660</v>
          </cell>
          <cell r="C176">
            <v>7</v>
          </cell>
          <cell r="D176">
            <v>7.0000000000000001E-3</v>
          </cell>
          <cell r="E176">
            <v>7.0000000000000001E-3</v>
          </cell>
        </row>
        <row r="177">
          <cell r="A177" t="str">
            <v>66015</v>
          </cell>
          <cell r="B177">
            <v>660</v>
          </cell>
          <cell r="C177">
            <v>15</v>
          </cell>
          <cell r="D177">
            <v>0</v>
          </cell>
          <cell r="E177">
            <v>0</v>
          </cell>
        </row>
        <row r="178">
          <cell r="A178" t="str">
            <v>66016</v>
          </cell>
          <cell r="B178">
            <v>660</v>
          </cell>
          <cell r="C178">
            <v>16</v>
          </cell>
          <cell r="D178">
            <v>1277156.5759999999</v>
          </cell>
          <cell r="E178">
            <v>1277156.5759999999</v>
          </cell>
        </row>
        <row r="179">
          <cell r="A179" t="str">
            <v>66017</v>
          </cell>
          <cell r="B179">
            <v>660</v>
          </cell>
          <cell r="C179">
            <v>17</v>
          </cell>
          <cell r="D179">
            <v>0</v>
          </cell>
          <cell r="E179">
            <v>0</v>
          </cell>
        </row>
        <row r="180">
          <cell r="A180" t="str">
            <v>7100</v>
          </cell>
          <cell r="B180">
            <v>710</v>
          </cell>
          <cell r="C180">
            <v>0</v>
          </cell>
          <cell r="D180">
            <v>0</v>
          </cell>
          <cell r="E180">
            <v>0</v>
          </cell>
        </row>
        <row r="181">
          <cell r="A181" t="str">
            <v>7102</v>
          </cell>
          <cell r="B181">
            <v>710</v>
          </cell>
          <cell r="C181">
            <v>2</v>
          </cell>
          <cell r="D181">
            <v>835000</v>
          </cell>
          <cell r="E181">
            <v>835000</v>
          </cell>
        </row>
        <row r="182">
          <cell r="A182" t="str">
            <v>7103</v>
          </cell>
          <cell r="B182">
            <v>710</v>
          </cell>
          <cell r="C182">
            <v>3</v>
          </cell>
          <cell r="D182">
            <v>209239.8</v>
          </cell>
          <cell r="E182">
            <v>209239.8</v>
          </cell>
        </row>
        <row r="183">
          <cell r="A183" t="str">
            <v>7104</v>
          </cell>
          <cell r="B183">
            <v>710</v>
          </cell>
          <cell r="C183">
            <v>4</v>
          </cell>
          <cell r="D183">
            <v>200000</v>
          </cell>
          <cell r="E183">
            <v>200000</v>
          </cell>
        </row>
        <row r="184">
          <cell r="A184" t="str">
            <v>7200</v>
          </cell>
          <cell r="B184">
            <v>720</v>
          </cell>
          <cell r="C184">
            <v>0</v>
          </cell>
          <cell r="D184">
            <v>5865000</v>
          </cell>
          <cell r="E184">
            <v>5865000</v>
          </cell>
        </row>
        <row r="185">
          <cell r="A185" t="str">
            <v>7201</v>
          </cell>
          <cell r="B185">
            <v>720</v>
          </cell>
          <cell r="C185">
            <v>1</v>
          </cell>
          <cell r="D185">
            <v>1788817.65</v>
          </cell>
          <cell r="E185">
            <v>1788817.65</v>
          </cell>
        </row>
        <row r="186">
          <cell r="A186" t="str">
            <v>7300</v>
          </cell>
          <cell r="B186">
            <v>730</v>
          </cell>
          <cell r="C186">
            <v>0</v>
          </cell>
          <cell r="D186">
            <v>4897077.16</v>
          </cell>
          <cell r="E186">
            <v>4897077.16</v>
          </cell>
        </row>
        <row r="187">
          <cell r="A187" t="str">
            <v>730400</v>
          </cell>
          <cell r="B187">
            <v>730</v>
          </cell>
          <cell r="C187">
            <v>400</v>
          </cell>
          <cell r="D187">
            <v>0</v>
          </cell>
          <cell r="E187">
            <v>0</v>
          </cell>
        </row>
        <row r="188">
          <cell r="A188" t="str">
            <v>7500</v>
          </cell>
          <cell r="B188">
            <v>750</v>
          </cell>
          <cell r="C188">
            <v>0</v>
          </cell>
          <cell r="D188">
            <v>0</v>
          </cell>
          <cell r="E188">
            <v>0</v>
          </cell>
        </row>
        <row r="189">
          <cell r="A189" t="str">
            <v>8200</v>
          </cell>
          <cell r="B189">
            <v>820</v>
          </cell>
          <cell r="C189">
            <v>0</v>
          </cell>
          <cell r="D189">
            <v>-3020182.72</v>
          </cell>
          <cell r="E189">
            <v>-3020182.72</v>
          </cell>
        </row>
        <row r="190">
          <cell r="A190" t="str">
            <v>8201</v>
          </cell>
          <cell r="B190">
            <v>820</v>
          </cell>
          <cell r="C190">
            <v>1</v>
          </cell>
          <cell r="D190">
            <v>-1032249.72</v>
          </cell>
          <cell r="E190">
            <v>-1032249.72</v>
          </cell>
        </row>
        <row r="191">
          <cell r="A191" t="str">
            <v>8300</v>
          </cell>
          <cell r="B191">
            <v>830</v>
          </cell>
          <cell r="C191">
            <v>0</v>
          </cell>
          <cell r="D191">
            <v>-3278799.98</v>
          </cell>
          <cell r="E191">
            <v>-3278799.98</v>
          </cell>
        </row>
        <row r="192">
          <cell r="A192" t="str">
            <v>8500</v>
          </cell>
          <cell r="B192">
            <v>850</v>
          </cell>
          <cell r="C192">
            <v>0</v>
          </cell>
          <cell r="D192">
            <v>0</v>
          </cell>
          <cell r="E192">
            <v>0</v>
          </cell>
        </row>
        <row r="193">
          <cell r="A193" t="str">
            <v>9150</v>
          </cell>
          <cell r="B193">
            <v>915</v>
          </cell>
          <cell r="C193">
            <v>0</v>
          </cell>
          <cell r="D193">
            <v>0</v>
          </cell>
          <cell r="E193">
            <v>0</v>
          </cell>
        </row>
        <row r="194">
          <cell r="A194" t="str">
            <v>9152</v>
          </cell>
          <cell r="B194">
            <v>915</v>
          </cell>
          <cell r="C194">
            <v>2</v>
          </cell>
          <cell r="D194">
            <v>0</v>
          </cell>
          <cell r="E194">
            <v>0</v>
          </cell>
        </row>
        <row r="195">
          <cell r="A195" t="str">
            <v>91515</v>
          </cell>
          <cell r="B195">
            <v>915</v>
          </cell>
          <cell r="C195">
            <v>15</v>
          </cell>
          <cell r="D195">
            <v>0</v>
          </cell>
          <cell r="E195">
            <v>0</v>
          </cell>
        </row>
        <row r="196">
          <cell r="A196" t="str">
            <v>91516</v>
          </cell>
          <cell r="B196">
            <v>915</v>
          </cell>
          <cell r="C196">
            <v>16</v>
          </cell>
          <cell r="D196">
            <v>0</v>
          </cell>
          <cell r="E196">
            <v>0</v>
          </cell>
        </row>
        <row r="197">
          <cell r="A197" t="str">
            <v>9400</v>
          </cell>
          <cell r="B197">
            <v>940</v>
          </cell>
          <cell r="C197">
            <v>0</v>
          </cell>
          <cell r="D197">
            <v>48512.34</v>
          </cell>
          <cell r="E197">
            <v>48512.34</v>
          </cell>
        </row>
        <row r="198">
          <cell r="A198" t="str">
            <v>9500</v>
          </cell>
          <cell r="B198">
            <v>950</v>
          </cell>
          <cell r="C198">
            <v>0</v>
          </cell>
          <cell r="D198">
            <v>0</v>
          </cell>
          <cell r="E198">
            <v>0</v>
          </cell>
        </row>
        <row r="199">
          <cell r="A199" t="str">
            <v>9580</v>
          </cell>
          <cell r="B199">
            <v>958</v>
          </cell>
          <cell r="C199">
            <v>0</v>
          </cell>
          <cell r="D199">
            <v>0</v>
          </cell>
          <cell r="E199">
            <v>0</v>
          </cell>
        </row>
        <row r="200">
          <cell r="A200" t="str">
            <v>9700</v>
          </cell>
          <cell r="B200">
            <v>970</v>
          </cell>
          <cell r="C200">
            <v>0</v>
          </cell>
          <cell r="D200">
            <v>95331.69</v>
          </cell>
          <cell r="E200">
            <v>95331.69</v>
          </cell>
        </row>
        <row r="201">
          <cell r="A201" t="str">
            <v>9701</v>
          </cell>
          <cell r="B201">
            <v>970</v>
          </cell>
          <cell r="C201">
            <v>1</v>
          </cell>
          <cell r="D201">
            <v>6860</v>
          </cell>
          <cell r="E201">
            <v>6860</v>
          </cell>
        </row>
        <row r="202">
          <cell r="A202" t="str">
            <v>9702</v>
          </cell>
          <cell r="B202">
            <v>970</v>
          </cell>
          <cell r="C202">
            <v>2</v>
          </cell>
          <cell r="D202">
            <v>5059.9399999999996</v>
          </cell>
          <cell r="E202">
            <v>5059.9399999999996</v>
          </cell>
        </row>
        <row r="203">
          <cell r="A203" t="str">
            <v>9704</v>
          </cell>
          <cell r="B203">
            <v>970</v>
          </cell>
          <cell r="C203">
            <v>4</v>
          </cell>
          <cell r="D203">
            <v>0</v>
          </cell>
          <cell r="E203">
            <v>0</v>
          </cell>
        </row>
        <row r="204">
          <cell r="A204" t="str">
            <v>9705</v>
          </cell>
          <cell r="B204">
            <v>970</v>
          </cell>
          <cell r="C204">
            <v>5</v>
          </cell>
          <cell r="D204">
            <v>0</v>
          </cell>
          <cell r="E204">
            <v>0</v>
          </cell>
        </row>
        <row r="205">
          <cell r="A205" t="str">
            <v>9706</v>
          </cell>
          <cell r="B205">
            <v>970</v>
          </cell>
          <cell r="C205">
            <v>6</v>
          </cell>
          <cell r="D205">
            <v>0</v>
          </cell>
          <cell r="E205">
            <v>0</v>
          </cell>
        </row>
        <row r="206">
          <cell r="A206" t="str">
            <v>9708</v>
          </cell>
          <cell r="B206">
            <v>970</v>
          </cell>
          <cell r="C206">
            <v>8</v>
          </cell>
          <cell r="D206">
            <v>0</v>
          </cell>
          <cell r="E206">
            <v>0</v>
          </cell>
        </row>
        <row r="207">
          <cell r="A207" t="str">
            <v>9709</v>
          </cell>
          <cell r="B207">
            <v>970</v>
          </cell>
          <cell r="C207">
            <v>9</v>
          </cell>
          <cell r="D207">
            <v>0</v>
          </cell>
          <cell r="E207">
            <v>0</v>
          </cell>
        </row>
        <row r="208">
          <cell r="A208" t="str">
            <v>97010</v>
          </cell>
          <cell r="B208">
            <v>970</v>
          </cell>
          <cell r="C208">
            <v>10</v>
          </cell>
          <cell r="D208">
            <v>5266.64</v>
          </cell>
          <cell r="E208">
            <v>5266.64</v>
          </cell>
        </row>
        <row r="209">
          <cell r="A209" t="str">
            <v>97012</v>
          </cell>
          <cell r="B209">
            <v>970</v>
          </cell>
          <cell r="C209">
            <v>12</v>
          </cell>
          <cell r="D209">
            <v>0</v>
          </cell>
          <cell r="E209">
            <v>0</v>
          </cell>
        </row>
        <row r="210">
          <cell r="A210" t="str">
            <v>97013</v>
          </cell>
          <cell r="B210">
            <v>970</v>
          </cell>
          <cell r="C210">
            <v>13</v>
          </cell>
          <cell r="D210">
            <v>0</v>
          </cell>
          <cell r="E210">
            <v>0</v>
          </cell>
        </row>
        <row r="211">
          <cell r="A211" t="str">
            <v>97014</v>
          </cell>
          <cell r="B211">
            <v>970</v>
          </cell>
          <cell r="C211">
            <v>14</v>
          </cell>
          <cell r="D211">
            <v>0</v>
          </cell>
          <cell r="E211">
            <v>0</v>
          </cell>
        </row>
        <row r="212">
          <cell r="A212" t="str">
            <v>97015</v>
          </cell>
          <cell r="B212">
            <v>970</v>
          </cell>
          <cell r="C212">
            <v>15</v>
          </cell>
          <cell r="D212">
            <v>347884.81</v>
          </cell>
          <cell r="E212">
            <v>347884.81</v>
          </cell>
        </row>
        <row r="213">
          <cell r="A213" t="str">
            <v>97016</v>
          </cell>
          <cell r="B213">
            <v>970</v>
          </cell>
          <cell r="C213">
            <v>16</v>
          </cell>
          <cell r="D213">
            <v>0</v>
          </cell>
          <cell r="E213">
            <v>0</v>
          </cell>
        </row>
        <row r="214">
          <cell r="A214" t="str">
            <v>9760</v>
          </cell>
          <cell r="B214">
            <v>976</v>
          </cell>
          <cell r="C214">
            <v>0</v>
          </cell>
          <cell r="D214">
            <v>7425299.0099999998</v>
          </cell>
          <cell r="E214">
            <v>6989421</v>
          </cell>
        </row>
        <row r="215">
          <cell r="A215" t="str">
            <v>9761</v>
          </cell>
          <cell r="B215">
            <v>976</v>
          </cell>
          <cell r="C215">
            <v>1</v>
          </cell>
          <cell r="D215">
            <v>0</v>
          </cell>
          <cell r="E215">
            <v>0</v>
          </cell>
        </row>
        <row r="216">
          <cell r="A216" t="str">
            <v>9762</v>
          </cell>
          <cell r="B216">
            <v>976</v>
          </cell>
          <cell r="C216">
            <v>2</v>
          </cell>
          <cell r="D216">
            <v>13609437.98</v>
          </cell>
          <cell r="E216">
            <v>10585349</v>
          </cell>
        </row>
        <row r="217">
          <cell r="A217" t="str">
            <v>10151</v>
          </cell>
          <cell r="B217">
            <v>1015</v>
          </cell>
          <cell r="C217">
            <v>1</v>
          </cell>
          <cell r="D217">
            <v>10907248.77</v>
          </cell>
          <cell r="E217">
            <v>10907248.77</v>
          </cell>
        </row>
        <row r="218">
          <cell r="A218" t="str">
            <v>10160</v>
          </cell>
          <cell r="B218">
            <v>1016</v>
          </cell>
          <cell r="C218">
            <v>0</v>
          </cell>
          <cell r="D218">
            <v>0</v>
          </cell>
          <cell r="E218">
            <v>6349817.7800000003</v>
          </cell>
        </row>
        <row r="219">
          <cell r="A219" t="str">
            <v>10250</v>
          </cell>
          <cell r="B219">
            <v>1025</v>
          </cell>
          <cell r="C219">
            <v>0</v>
          </cell>
          <cell r="D219">
            <v>0</v>
          </cell>
          <cell r="E219">
            <v>0</v>
          </cell>
        </row>
        <row r="220">
          <cell r="A220" t="str">
            <v>10300</v>
          </cell>
          <cell r="B220">
            <v>1030</v>
          </cell>
          <cell r="C220">
            <v>0</v>
          </cell>
          <cell r="D220">
            <v>0</v>
          </cell>
          <cell r="E220">
            <v>0</v>
          </cell>
        </row>
        <row r="221">
          <cell r="A221" t="str">
            <v>10301</v>
          </cell>
          <cell r="B221">
            <v>1030</v>
          </cell>
          <cell r="C221">
            <v>1</v>
          </cell>
          <cell r="D221">
            <v>4149300000</v>
          </cell>
          <cell r="E221">
            <v>4149300000</v>
          </cell>
        </row>
        <row r="222">
          <cell r="A222" t="str">
            <v>10302</v>
          </cell>
          <cell r="B222">
            <v>1030</v>
          </cell>
          <cell r="C222">
            <v>2</v>
          </cell>
          <cell r="D222">
            <v>206487619</v>
          </cell>
          <cell r="E222">
            <v>206487619</v>
          </cell>
        </row>
        <row r="223">
          <cell r="A223" t="str">
            <v>10303</v>
          </cell>
          <cell r="B223">
            <v>1030</v>
          </cell>
          <cell r="C223">
            <v>3</v>
          </cell>
          <cell r="D223">
            <v>6778721309</v>
          </cell>
          <cell r="E223">
            <v>6778721309</v>
          </cell>
        </row>
        <row r="224">
          <cell r="A224" t="str">
            <v>10304</v>
          </cell>
          <cell r="B224">
            <v>1030</v>
          </cell>
          <cell r="C224">
            <v>4</v>
          </cell>
          <cell r="D224">
            <v>678906594.28999996</v>
          </cell>
          <cell r="E224">
            <v>678906594.28999996</v>
          </cell>
        </row>
        <row r="225">
          <cell r="A225" t="str">
            <v>10305</v>
          </cell>
          <cell r="B225">
            <v>1030</v>
          </cell>
          <cell r="C225">
            <v>5</v>
          </cell>
          <cell r="D225">
            <v>1124775392</v>
          </cell>
          <cell r="E225">
            <v>1124775392</v>
          </cell>
        </row>
        <row r="226">
          <cell r="A226" t="str">
            <v>10306</v>
          </cell>
          <cell r="B226">
            <v>1030</v>
          </cell>
          <cell r="C226">
            <v>6</v>
          </cell>
          <cell r="D226">
            <v>4599385000</v>
          </cell>
          <cell r="E226">
            <v>4599385000</v>
          </cell>
        </row>
        <row r="227">
          <cell r="A227" t="str">
            <v>10308</v>
          </cell>
          <cell r="B227">
            <v>1030</v>
          </cell>
          <cell r="C227">
            <v>8</v>
          </cell>
          <cell r="D227">
            <v>1459604721</v>
          </cell>
          <cell r="E227">
            <v>1459604721</v>
          </cell>
        </row>
        <row r="228">
          <cell r="A228" t="str">
            <v>10309</v>
          </cell>
          <cell r="B228">
            <v>1030</v>
          </cell>
          <cell r="C228">
            <v>9</v>
          </cell>
          <cell r="D228">
            <v>350000000</v>
          </cell>
          <cell r="E228">
            <v>350000000</v>
          </cell>
        </row>
        <row r="229">
          <cell r="A229" t="str">
            <v>10400</v>
          </cell>
          <cell r="B229">
            <v>1040</v>
          </cell>
          <cell r="C229">
            <v>0</v>
          </cell>
          <cell r="D229">
            <v>1575000000</v>
          </cell>
          <cell r="E229">
            <v>1575000000</v>
          </cell>
        </row>
        <row r="230">
          <cell r="A230" t="str">
            <v>10501</v>
          </cell>
          <cell r="B230">
            <v>1050</v>
          </cell>
          <cell r="C230">
            <v>1</v>
          </cell>
          <cell r="D230">
            <v>0</v>
          </cell>
          <cell r="E230">
            <v>0</v>
          </cell>
        </row>
        <row r="231">
          <cell r="A231" t="str">
            <v>10600</v>
          </cell>
          <cell r="B231">
            <v>1060</v>
          </cell>
          <cell r="C231">
            <v>0</v>
          </cell>
          <cell r="D231">
            <v>800000000</v>
          </cell>
          <cell r="E231">
            <v>800000000</v>
          </cell>
        </row>
        <row r="232">
          <cell r="A232" t="str">
            <v>10700</v>
          </cell>
          <cell r="B232">
            <v>1070</v>
          </cell>
          <cell r="C232">
            <v>0</v>
          </cell>
          <cell r="D232">
            <v>0</v>
          </cell>
          <cell r="E232">
            <v>0</v>
          </cell>
        </row>
        <row r="233">
          <cell r="A233" t="str">
            <v>10901</v>
          </cell>
          <cell r="B233">
            <v>1090</v>
          </cell>
          <cell r="C233">
            <v>1</v>
          </cell>
          <cell r="D233">
            <v>1313784.2</v>
          </cell>
          <cell r="E233">
            <v>1313784.2</v>
          </cell>
        </row>
        <row r="234">
          <cell r="A234" t="str">
            <v>11100</v>
          </cell>
          <cell r="B234">
            <v>1110</v>
          </cell>
          <cell r="C234">
            <v>0</v>
          </cell>
          <cell r="D234">
            <v>42000000</v>
          </cell>
          <cell r="E234">
            <v>42000000</v>
          </cell>
        </row>
        <row r="235">
          <cell r="A235" t="str">
            <v>11101</v>
          </cell>
          <cell r="B235">
            <v>1110</v>
          </cell>
          <cell r="C235">
            <v>1</v>
          </cell>
          <cell r="D235">
            <v>8450000</v>
          </cell>
          <cell r="E235">
            <v>8450000</v>
          </cell>
        </row>
        <row r="236">
          <cell r="A236" t="str">
            <v>11107</v>
          </cell>
          <cell r="B236">
            <v>1110</v>
          </cell>
          <cell r="C236">
            <v>7</v>
          </cell>
          <cell r="D236">
            <v>0</v>
          </cell>
          <cell r="E236">
            <v>0</v>
          </cell>
        </row>
        <row r="237">
          <cell r="A237" t="str">
            <v>11400</v>
          </cell>
          <cell r="B237">
            <v>1140</v>
          </cell>
          <cell r="C237">
            <v>0</v>
          </cell>
          <cell r="D237">
            <v>236616935.30000001</v>
          </cell>
          <cell r="E237">
            <v>236616935.30000001</v>
          </cell>
        </row>
        <row r="238">
          <cell r="A238" t="str">
            <v>11701</v>
          </cell>
          <cell r="B238">
            <v>1170</v>
          </cell>
          <cell r="C238">
            <v>1</v>
          </cell>
          <cell r="D238">
            <v>0</v>
          </cell>
          <cell r="E238">
            <v>0</v>
          </cell>
        </row>
        <row r="239">
          <cell r="A239" t="str">
            <v>11814</v>
          </cell>
          <cell r="B239">
            <v>1181</v>
          </cell>
          <cell r="C239">
            <v>4</v>
          </cell>
          <cell r="D239">
            <v>0</v>
          </cell>
          <cell r="E239">
            <v>0</v>
          </cell>
        </row>
        <row r="240">
          <cell r="A240" t="str">
            <v>118110</v>
          </cell>
          <cell r="B240">
            <v>1181</v>
          </cell>
          <cell r="C240">
            <v>10</v>
          </cell>
          <cell r="D240">
            <v>0</v>
          </cell>
          <cell r="E240">
            <v>0</v>
          </cell>
        </row>
        <row r="241">
          <cell r="A241" t="str">
            <v>118114</v>
          </cell>
          <cell r="B241">
            <v>1181</v>
          </cell>
          <cell r="C241">
            <v>14</v>
          </cell>
          <cell r="D241">
            <v>0</v>
          </cell>
          <cell r="E241">
            <v>0</v>
          </cell>
        </row>
        <row r="242">
          <cell r="A242" t="str">
            <v>118117</v>
          </cell>
          <cell r="B242">
            <v>1181</v>
          </cell>
          <cell r="C242">
            <v>17</v>
          </cell>
          <cell r="D242">
            <v>0</v>
          </cell>
          <cell r="E242">
            <v>0</v>
          </cell>
        </row>
        <row r="243">
          <cell r="A243" t="str">
            <v>118119</v>
          </cell>
          <cell r="B243">
            <v>1181</v>
          </cell>
          <cell r="C243">
            <v>19</v>
          </cell>
          <cell r="D243">
            <v>0</v>
          </cell>
          <cell r="E243">
            <v>0</v>
          </cell>
        </row>
        <row r="244">
          <cell r="A244" t="str">
            <v>118120</v>
          </cell>
          <cell r="B244">
            <v>1181</v>
          </cell>
          <cell r="C244">
            <v>20</v>
          </cell>
          <cell r="D244">
            <v>0</v>
          </cell>
          <cell r="E244">
            <v>0</v>
          </cell>
        </row>
        <row r="245">
          <cell r="A245" t="str">
            <v>118121</v>
          </cell>
          <cell r="B245">
            <v>1181</v>
          </cell>
          <cell r="C245">
            <v>21</v>
          </cell>
          <cell r="D245">
            <v>0</v>
          </cell>
          <cell r="E245">
            <v>0</v>
          </cell>
        </row>
        <row r="246">
          <cell r="A246" t="str">
            <v>118122</v>
          </cell>
          <cell r="B246">
            <v>1181</v>
          </cell>
          <cell r="C246">
            <v>22</v>
          </cell>
          <cell r="D246">
            <v>0</v>
          </cell>
          <cell r="E246">
            <v>0</v>
          </cell>
        </row>
        <row r="247">
          <cell r="A247" t="str">
            <v>118125</v>
          </cell>
          <cell r="B247">
            <v>1181</v>
          </cell>
          <cell r="C247">
            <v>25</v>
          </cell>
          <cell r="D247">
            <v>0</v>
          </cell>
          <cell r="E247">
            <v>0</v>
          </cell>
        </row>
        <row r="248">
          <cell r="A248" t="str">
            <v>118127</v>
          </cell>
          <cell r="B248">
            <v>1181</v>
          </cell>
          <cell r="C248">
            <v>27</v>
          </cell>
          <cell r="D248">
            <v>0</v>
          </cell>
          <cell r="E248">
            <v>0</v>
          </cell>
        </row>
        <row r="249">
          <cell r="A249" t="str">
            <v>118135</v>
          </cell>
          <cell r="B249">
            <v>1181</v>
          </cell>
          <cell r="C249">
            <v>35</v>
          </cell>
          <cell r="D249">
            <v>0</v>
          </cell>
          <cell r="E249">
            <v>0</v>
          </cell>
        </row>
        <row r="250">
          <cell r="A250" t="str">
            <v>11820</v>
          </cell>
          <cell r="B250">
            <v>1182</v>
          </cell>
          <cell r="C250">
            <v>0</v>
          </cell>
          <cell r="D250">
            <v>-54861500</v>
          </cell>
          <cell r="E250">
            <v>-54861500</v>
          </cell>
        </row>
        <row r="251">
          <cell r="A251" t="str">
            <v>11823</v>
          </cell>
          <cell r="B251">
            <v>1182</v>
          </cell>
          <cell r="C251">
            <v>3</v>
          </cell>
          <cell r="D251">
            <v>-10000000</v>
          </cell>
          <cell r="E251">
            <v>-10000000</v>
          </cell>
        </row>
        <row r="252">
          <cell r="A252" t="str">
            <v>11824</v>
          </cell>
          <cell r="B252">
            <v>1182</v>
          </cell>
          <cell r="C252">
            <v>4</v>
          </cell>
          <cell r="D252">
            <v>-52162414.030000001</v>
          </cell>
          <cell r="E252">
            <v>-52162414.030000001</v>
          </cell>
        </row>
        <row r="253">
          <cell r="A253" t="str">
            <v>20000</v>
          </cell>
          <cell r="B253">
            <v>2000</v>
          </cell>
          <cell r="C253">
            <v>0</v>
          </cell>
          <cell r="D253">
            <v>0</v>
          </cell>
          <cell r="E253">
            <v>0</v>
          </cell>
        </row>
        <row r="254">
          <cell r="A254" t="str">
            <v>200010</v>
          </cell>
          <cell r="B254">
            <v>2000</v>
          </cell>
          <cell r="C254">
            <v>10</v>
          </cell>
          <cell r="D254">
            <v>0</v>
          </cell>
          <cell r="E254">
            <v>0</v>
          </cell>
        </row>
        <row r="255">
          <cell r="A255" t="str">
            <v>200040</v>
          </cell>
          <cell r="B255">
            <v>2000</v>
          </cell>
          <cell r="C255">
            <v>40</v>
          </cell>
          <cell r="D255">
            <v>0</v>
          </cell>
          <cell r="E255">
            <v>0</v>
          </cell>
        </row>
        <row r="256">
          <cell r="A256" t="str">
            <v>200060</v>
          </cell>
          <cell r="B256">
            <v>2000</v>
          </cell>
          <cell r="C256">
            <v>60</v>
          </cell>
          <cell r="D256">
            <v>0</v>
          </cell>
          <cell r="E256">
            <v>0</v>
          </cell>
        </row>
        <row r="257">
          <cell r="A257" t="str">
            <v>20151</v>
          </cell>
          <cell r="B257">
            <v>2015</v>
          </cell>
          <cell r="C257">
            <v>1</v>
          </cell>
          <cell r="D257">
            <v>-10907248.77</v>
          </cell>
          <cell r="E257">
            <v>-10907248.77</v>
          </cell>
        </row>
        <row r="258">
          <cell r="A258" t="str">
            <v>20160</v>
          </cell>
          <cell r="B258">
            <v>2016</v>
          </cell>
          <cell r="C258">
            <v>0</v>
          </cell>
          <cell r="D258">
            <v>0</v>
          </cell>
          <cell r="E258">
            <v>-6349817.7800000003</v>
          </cell>
        </row>
        <row r="259">
          <cell r="A259" t="str">
            <v>20250</v>
          </cell>
          <cell r="B259">
            <v>2025</v>
          </cell>
          <cell r="C259">
            <v>0</v>
          </cell>
          <cell r="D259">
            <v>0</v>
          </cell>
          <cell r="E259">
            <v>0</v>
          </cell>
        </row>
        <row r="260">
          <cell r="A260" t="str">
            <v>20301</v>
          </cell>
          <cell r="B260">
            <v>2030</v>
          </cell>
          <cell r="C260">
            <v>1</v>
          </cell>
          <cell r="D260">
            <v>-4149300000</v>
          </cell>
          <cell r="E260">
            <v>-4149300000</v>
          </cell>
        </row>
        <row r="261">
          <cell r="A261" t="str">
            <v>20302</v>
          </cell>
          <cell r="B261">
            <v>2030</v>
          </cell>
          <cell r="C261">
            <v>2</v>
          </cell>
          <cell r="D261">
            <v>-206487619</v>
          </cell>
          <cell r="E261">
            <v>-206487619</v>
          </cell>
        </row>
        <row r="262">
          <cell r="A262" t="str">
            <v>20303</v>
          </cell>
          <cell r="B262">
            <v>2030</v>
          </cell>
          <cell r="C262">
            <v>3</v>
          </cell>
          <cell r="D262">
            <v>-6778721309</v>
          </cell>
          <cell r="E262">
            <v>-6778721309</v>
          </cell>
        </row>
        <row r="263">
          <cell r="A263" t="str">
            <v>20304</v>
          </cell>
          <cell r="B263">
            <v>2030</v>
          </cell>
          <cell r="C263">
            <v>4</v>
          </cell>
          <cell r="D263">
            <v>-678906594.28999996</v>
          </cell>
          <cell r="E263">
            <v>-678906594.28999996</v>
          </cell>
        </row>
        <row r="264">
          <cell r="A264" t="str">
            <v>20305</v>
          </cell>
          <cell r="B264">
            <v>2030</v>
          </cell>
          <cell r="C264">
            <v>5</v>
          </cell>
          <cell r="D264">
            <v>-1124775392</v>
          </cell>
          <cell r="E264">
            <v>-1124775392</v>
          </cell>
        </row>
        <row r="265">
          <cell r="A265" t="str">
            <v>20306</v>
          </cell>
          <cell r="B265">
            <v>2030</v>
          </cell>
          <cell r="C265">
            <v>6</v>
          </cell>
          <cell r="D265">
            <v>-4599385000</v>
          </cell>
          <cell r="E265">
            <v>-4599385000</v>
          </cell>
        </row>
        <row r="266">
          <cell r="A266" t="str">
            <v>20308</v>
          </cell>
          <cell r="B266">
            <v>2030</v>
          </cell>
          <cell r="C266">
            <v>8</v>
          </cell>
          <cell r="D266">
            <v>-1459604721</v>
          </cell>
          <cell r="E266">
            <v>-1459604721</v>
          </cell>
        </row>
        <row r="267">
          <cell r="A267" t="str">
            <v>20309</v>
          </cell>
          <cell r="B267">
            <v>2030</v>
          </cell>
          <cell r="C267">
            <v>9</v>
          </cell>
          <cell r="D267">
            <v>-350000000</v>
          </cell>
          <cell r="E267">
            <v>-350000000</v>
          </cell>
        </row>
        <row r="268">
          <cell r="A268" t="str">
            <v>20400</v>
          </cell>
          <cell r="B268">
            <v>2040</v>
          </cell>
          <cell r="C268">
            <v>0</v>
          </cell>
          <cell r="D268">
            <v>-1575000000</v>
          </cell>
          <cell r="E268">
            <v>-1575000000</v>
          </cell>
        </row>
        <row r="269">
          <cell r="A269" t="str">
            <v>20501</v>
          </cell>
          <cell r="B269">
            <v>2050</v>
          </cell>
          <cell r="C269">
            <v>1</v>
          </cell>
          <cell r="D269">
            <v>0</v>
          </cell>
          <cell r="E269">
            <v>0</v>
          </cell>
        </row>
        <row r="270">
          <cell r="A270" t="str">
            <v>20600</v>
          </cell>
          <cell r="B270">
            <v>2060</v>
          </cell>
          <cell r="C270">
            <v>0</v>
          </cell>
          <cell r="D270">
            <v>-800000000</v>
          </cell>
          <cell r="E270">
            <v>-800000000</v>
          </cell>
        </row>
        <row r="271">
          <cell r="A271" t="str">
            <v>20700</v>
          </cell>
          <cell r="B271">
            <v>2070</v>
          </cell>
          <cell r="C271">
            <v>0</v>
          </cell>
          <cell r="D271">
            <v>0</v>
          </cell>
          <cell r="E271">
            <v>0</v>
          </cell>
        </row>
        <row r="272">
          <cell r="A272" t="str">
            <v>20901</v>
          </cell>
          <cell r="B272">
            <v>2090</v>
          </cell>
          <cell r="C272">
            <v>1</v>
          </cell>
          <cell r="D272">
            <v>-1313784.2</v>
          </cell>
          <cell r="E272">
            <v>-1313784.2</v>
          </cell>
        </row>
        <row r="273">
          <cell r="A273" t="str">
            <v>21100</v>
          </cell>
          <cell r="B273">
            <v>2110</v>
          </cell>
          <cell r="C273">
            <v>0</v>
          </cell>
          <cell r="D273">
            <v>-42000000</v>
          </cell>
          <cell r="E273">
            <v>-42000000</v>
          </cell>
        </row>
        <row r="274">
          <cell r="A274" t="str">
            <v>21101</v>
          </cell>
          <cell r="B274">
            <v>2110</v>
          </cell>
          <cell r="C274">
            <v>1</v>
          </cell>
          <cell r="D274">
            <v>-8450000</v>
          </cell>
          <cell r="E274">
            <v>-8450000</v>
          </cell>
        </row>
        <row r="275">
          <cell r="A275" t="str">
            <v>21107</v>
          </cell>
          <cell r="B275">
            <v>2110</v>
          </cell>
          <cell r="C275">
            <v>7</v>
          </cell>
          <cell r="D275">
            <v>0</v>
          </cell>
          <cell r="E275">
            <v>0</v>
          </cell>
        </row>
        <row r="276">
          <cell r="A276" t="str">
            <v>21400</v>
          </cell>
          <cell r="B276">
            <v>2140</v>
          </cell>
          <cell r="C276">
            <v>0</v>
          </cell>
          <cell r="D276">
            <v>-236616935.30000001</v>
          </cell>
          <cell r="E276">
            <v>-236616935.30000001</v>
          </cell>
        </row>
        <row r="277">
          <cell r="A277" t="str">
            <v>21701</v>
          </cell>
          <cell r="B277">
            <v>2170</v>
          </cell>
          <cell r="C277">
            <v>1</v>
          </cell>
          <cell r="D277">
            <v>0</v>
          </cell>
          <cell r="E277">
            <v>0</v>
          </cell>
        </row>
        <row r="278">
          <cell r="A278" t="str">
            <v>21810</v>
          </cell>
          <cell r="B278">
            <v>2181</v>
          </cell>
          <cell r="C278">
            <v>0</v>
          </cell>
          <cell r="D278">
            <v>0</v>
          </cell>
          <cell r="E278">
            <v>0</v>
          </cell>
        </row>
        <row r="279">
          <cell r="A279" t="str">
            <v>21820</v>
          </cell>
          <cell r="B279">
            <v>2182</v>
          </cell>
          <cell r="C279">
            <v>0</v>
          </cell>
          <cell r="D279">
            <v>117023914.03</v>
          </cell>
          <cell r="E279">
            <v>117023914.03</v>
          </cell>
        </row>
        <row r="280">
          <cell r="A280" t="str">
            <v>21824</v>
          </cell>
          <cell r="B280">
            <v>2182</v>
          </cell>
          <cell r="C280">
            <v>4</v>
          </cell>
          <cell r="D280">
            <v>0</v>
          </cell>
          <cell r="E280">
            <v>0</v>
          </cell>
        </row>
        <row r="281">
          <cell r="A281" t="str">
            <v>30100</v>
          </cell>
          <cell r="B281">
            <v>3010</v>
          </cell>
          <cell r="C281">
            <v>0</v>
          </cell>
          <cell r="D281">
            <v>0</v>
          </cell>
          <cell r="E281">
            <v>0</v>
          </cell>
        </row>
        <row r="282">
          <cell r="A282" t="str">
            <v>30110</v>
          </cell>
          <cell r="B282">
            <v>3011</v>
          </cell>
          <cell r="C282">
            <v>0</v>
          </cell>
          <cell r="D282">
            <v>447929608.54000002</v>
          </cell>
          <cell r="E282">
            <v>447889608.54000002</v>
          </cell>
        </row>
        <row r="283">
          <cell r="A283" t="str">
            <v>30150</v>
          </cell>
          <cell r="B283">
            <v>3015</v>
          </cell>
          <cell r="C283">
            <v>0</v>
          </cell>
          <cell r="D283">
            <v>24505000</v>
          </cell>
          <cell r="E283">
            <v>24505000</v>
          </cell>
        </row>
        <row r="284">
          <cell r="A284" t="str">
            <v>30200</v>
          </cell>
          <cell r="B284">
            <v>3020</v>
          </cell>
          <cell r="C284">
            <v>0</v>
          </cell>
          <cell r="D284">
            <v>309800330.02999997</v>
          </cell>
          <cell r="E284">
            <v>310701319.26999998</v>
          </cell>
        </row>
        <row r="285">
          <cell r="A285" t="str">
            <v>30401</v>
          </cell>
          <cell r="B285">
            <v>3040</v>
          </cell>
          <cell r="C285">
            <v>1</v>
          </cell>
          <cell r="D285">
            <v>0</v>
          </cell>
          <cell r="E285">
            <v>0</v>
          </cell>
        </row>
        <row r="286">
          <cell r="A286" t="str">
            <v>30900</v>
          </cell>
          <cell r="B286">
            <v>3090</v>
          </cell>
          <cell r="C286">
            <v>0</v>
          </cell>
          <cell r="D286">
            <v>0</v>
          </cell>
          <cell r="E286">
            <v>0</v>
          </cell>
        </row>
        <row r="287">
          <cell r="A287" t="str">
            <v>30901</v>
          </cell>
          <cell r="B287">
            <v>3090</v>
          </cell>
          <cell r="C287">
            <v>1</v>
          </cell>
          <cell r="D287">
            <v>50000000</v>
          </cell>
          <cell r="E287">
            <v>50000000</v>
          </cell>
        </row>
        <row r="288">
          <cell r="A288" t="str">
            <v>30907</v>
          </cell>
          <cell r="B288">
            <v>3090</v>
          </cell>
          <cell r="C288">
            <v>7</v>
          </cell>
          <cell r="D288">
            <v>0</v>
          </cell>
          <cell r="E288">
            <v>0</v>
          </cell>
        </row>
        <row r="289">
          <cell r="A289" t="str">
            <v>30920</v>
          </cell>
          <cell r="B289">
            <v>3092</v>
          </cell>
          <cell r="C289">
            <v>0</v>
          </cell>
          <cell r="D289">
            <v>0</v>
          </cell>
          <cell r="E289">
            <v>0</v>
          </cell>
        </row>
        <row r="290">
          <cell r="A290" t="str">
            <v>30925</v>
          </cell>
          <cell r="B290">
            <v>3092</v>
          </cell>
          <cell r="C290">
            <v>5</v>
          </cell>
          <cell r="D290">
            <v>0</v>
          </cell>
          <cell r="E290">
            <v>0</v>
          </cell>
        </row>
        <row r="291">
          <cell r="A291" t="str">
            <v>30930</v>
          </cell>
          <cell r="B291">
            <v>3093</v>
          </cell>
          <cell r="C291">
            <v>0</v>
          </cell>
          <cell r="D291">
            <v>0</v>
          </cell>
          <cell r="E291">
            <v>0</v>
          </cell>
        </row>
        <row r="292">
          <cell r="A292" t="str">
            <v>30931</v>
          </cell>
          <cell r="B292">
            <v>3093</v>
          </cell>
          <cell r="C292">
            <v>1</v>
          </cell>
          <cell r="D292">
            <v>0</v>
          </cell>
          <cell r="E292">
            <v>0</v>
          </cell>
        </row>
        <row r="293">
          <cell r="A293" t="str">
            <v>30936</v>
          </cell>
          <cell r="B293">
            <v>3093</v>
          </cell>
          <cell r="C293">
            <v>6</v>
          </cell>
          <cell r="D293">
            <v>0</v>
          </cell>
          <cell r="E293">
            <v>0</v>
          </cell>
        </row>
        <row r="294">
          <cell r="A294" t="str">
            <v>31100</v>
          </cell>
          <cell r="B294">
            <v>3110</v>
          </cell>
          <cell r="C294">
            <v>0</v>
          </cell>
          <cell r="D294">
            <v>162922.20000000001</v>
          </cell>
          <cell r="E294">
            <v>162922.20000000001</v>
          </cell>
        </row>
        <row r="295">
          <cell r="A295" t="str">
            <v>31101</v>
          </cell>
          <cell r="B295">
            <v>3110</v>
          </cell>
          <cell r="C295">
            <v>1</v>
          </cell>
          <cell r="D295">
            <v>320060.71999999997</v>
          </cell>
          <cell r="E295">
            <v>320060.71999999997</v>
          </cell>
        </row>
        <row r="296">
          <cell r="A296" t="str">
            <v>31300</v>
          </cell>
          <cell r="B296">
            <v>3130</v>
          </cell>
          <cell r="C296">
            <v>0</v>
          </cell>
          <cell r="D296">
            <v>0</v>
          </cell>
          <cell r="E296">
            <v>0</v>
          </cell>
        </row>
        <row r="297">
          <cell r="A297" t="str">
            <v>31301</v>
          </cell>
          <cell r="B297">
            <v>3130</v>
          </cell>
          <cell r="C297">
            <v>1</v>
          </cell>
          <cell r="D297">
            <v>1252395.56</v>
          </cell>
          <cell r="E297">
            <v>1252395.56</v>
          </cell>
        </row>
        <row r="298">
          <cell r="A298" t="str">
            <v>31307</v>
          </cell>
          <cell r="B298">
            <v>3130</v>
          </cell>
          <cell r="C298">
            <v>7</v>
          </cell>
          <cell r="D298">
            <v>0</v>
          </cell>
          <cell r="E298">
            <v>0</v>
          </cell>
        </row>
        <row r="299">
          <cell r="A299" t="str">
            <v>31400</v>
          </cell>
          <cell r="B299">
            <v>3140</v>
          </cell>
          <cell r="C299">
            <v>0</v>
          </cell>
          <cell r="D299">
            <v>179868217.80000001</v>
          </cell>
          <cell r="E299">
            <v>179868217.80000001</v>
          </cell>
        </row>
        <row r="300">
          <cell r="A300" t="str">
            <v>31401</v>
          </cell>
          <cell r="B300">
            <v>3140</v>
          </cell>
          <cell r="C300">
            <v>1</v>
          </cell>
          <cell r="D300">
            <v>0</v>
          </cell>
          <cell r="E300">
            <v>0</v>
          </cell>
        </row>
        <row r="301">
          <cell r="A301" t="str">
            <v>31402</v>
          </cell>
          <cell r="B301">
            <v>3140</v>
          </cell>
          <cell r="C301">
            <v>2</v>
          </cell>
          <cell r="D301">
            <v>0</v>
          </cell>
          <cell r="E301">
            <v>0</v>
          </cell>
        </row>
        <row r="302">
          <cell r="A302" t="str">
            <v>31403</v>
          </cell>
          <cell r="B302">
            <v>3140</v>
          </cell>
          <cell r="C302">
            <v>3</v>
          </cell>
          <cell r="D302">
            <v>6407216.6699999999</v>
          </cell>
          <cell r="E302">
            <v>6407216.6699999999</v>
          </cell>
        </row>
        <row r="303">
          <cell r="A303" t="str">
            <v>31404</v>
          </cell>
          <cell r="B303">
            <v>3140</v>
          </cell>
          <cell r="C303">
            <v>4</v>
          </cell>
          <cell r="D303">
            <v>171116838.25999999</v>
          </cell>
          <cell r="E303">
            <v>171116838.25999999</v>
          </cell>
        </row>
        <row r="304">
          <cell r="A304" t="str">
            <v>31600</v>
          </cell>
          <cell r="B304">
            <v>3160</v>
          </cell>
          <cell r="C304">
            <v>0</v>
          </cell>
          <cell r="D304">
            <v>0</v>
          </cell>
          <cell r="E304">
            <v>0</v>
          </cell>
        </row>
        <row r="305">
          <cell r="A305" t="str">
            <v>31605</v>
          </cell>
          <cell r="B305">
            <v>3160</v>
          </cell>
          <cell r="C305">
            <v>5</v>
          </cell>
          <cell r="D305">
            <v>0</v>
          </cell>
          <cell r="E305">
            <v>0</v>
          </cell>
        </row>
        <row r="306">
          <cell r="A306" t="str">
            <v>31650</v>
          </cell>
          <cell r="B306">
            <v>3165</v>
          </cell>
          <cell r="C306">
            <v>0</v>
          </cell>
          <cell r="D306">
            <v>0</v>
          </cell>
          <cell r="E306">
            <v>0</v>
          </cell>
        </row>
        <row r="307">
          <cell r="A307" t="str">
            <v>31656</v>
          </cell>
          <cell r="B307">
            <v>3165</v>
          </cell>
          <cell r="C307">
            <v>6</v>
          </cell>
          <cell r="D307">
            <v>0</v>
          </cell>
          <cell r="E307">
            <v>0</v>
          </cell>
        </row>
        <row r="308">
          <cell r="A308" t="str">
            <v>31751</v>
          </cell>
          <cell r="B308">
            <v>3175</v>
          </cell>
          <cell r="C308">
            <v>1</v>
          </cell>
          <cell r="D308">
            <v>29376029.620000001</v>
          </cell>
          <cell r="E308">
            <v>29376029.620000001</v>
          </cell>
        </row>
        <row r="309">
          <cell r="A309" t="str">
            <v>31752</v>
          </cell>
          <cell r="B309">
            <v>3175</v>
          </cell>
          <cell r="C309">
            <v>2</v>
          </cell>
          <cell r="D309">
            <v>1015797.2</v>
          </cell>
          <cell r="E309">
            <v>1015797.2</v>
          </cell>
        </row>
        <row r="310">
          <cell r="A310" t="str">
            <v>31753</v>
          </cell>
          <cell r="B310">
            <v>3175</v>
          </cell>
          <cell r="C310">
            <v>3</v>
          </cell>
          <cell r="D310">
            <v>16145259.32</v>
          </cell>
          <cell r="E310">
            <v>16145259.32</v>
          </cell>
        </row>
        <row r="311">
          <cell r="A311" t="str">
            <v>31754</v>
          </cell>
          <cell r="B311">
            <v>3175</v>
          </cell>
          <cell r="C311">
            <v>4</v>
          </cell>
          <cell r="D311">
            <v>2012348.59</v>
          </cell>
          <cell r="E311">
            <v>2012348.59</v>
          </cell>
        </row>
        <row r="312">
          <cell r="A312" t="str">
            <v>31755</v>
          </cell>
          <cell r="B312">
            <v>3175</v>
          </cell>
          <cell r="C312">
            <v>5</v>
          </cell>
          <cell r="D312">
            <v>3014569.22</v>
          </cell>
          <cell r="E312">
            <v>3014569.22</v>
          </cell>
        </row>
        <row r="313">
          <cell r="A313" t="str">
            <v>31756</v>
          </cell>
          <cell r="B313">
            <v>3175</v>
          </cell>
          <cell r="C313">
            <v>6</v>
          </cell>
          <cell r="D313">
            <v>31766352.739999998</v>
          </cell>
          <cell r="E313">
            <v>31766352.739999998</v>
          </cell>
        </row>
        <row r="314">
          <cell r="A314" t="str">
            <v>31758</v>
          </cell>
          <cell r="B314">
            <v>3175</v>
          </cell>
          <cell r="C314">
            <v>8</v>
          </cell>
          <cell r="D314">
            <v>4449896.04</v>
          </cell>
          <cell r="E314">
            <v>4449896.04</v>
          </cell>
        </row>
        <row r="315">
          <cell r="A315" t="str">
            <v>31759</v>
          </cell>
          <cell r="B315">
            <v>3175</v>
          </cell>
          <cell r="C315">
            <v>9</v>
          </cell>
          <cell r="D315">
            <v>814576.67</v>
          </cell>
          <cell r="E315">
            <v>814576.67</v>
          </cell>
        </row>
        <row r="316">
          <cell r="A316" t="str">
            <v>32201</v>
          </cell>
          <cell r="B316">
            <v>3220</v>
          </cell>
          <cell r="C316">
            <v>1</v>
          </cell>
          <cell r="D316">
            <v>0</v>
          </cell>
          <cell r="E316">
            <v>0</v>
          </cell>
        </row>
        <row r="317">
          <cell r="A317" t="str">
            <v>32202</v>
          </cell>
          <cell r="B317">
            <v>3220</v>
          </cell>
          <cell r="C317">
            <v>2</v>
          </cell>
          <cell r="D317">
            <v>0</v>
          </cell>
          <cell r="E317">
            <v>0</v>
          </cell>
        </row>
        <row r="318">
          <cell r="A318" t="str">
            <v>32204</v>
          </cell>
          <cell r="B318">
            <v>3220</v>
          </cell>
          <cell r="C318">
            <v>4</v>
          </cell>
          <cell r="D318">
            <v>0</v>
          </cell>
          <cell r="E318">
            <v>0</v>
          </cell>
        </row>
        <row r="319">
          <cell r="A319" t="str">
            <v>32205</v>
          </cell>
          <cell r="B319">
            <v>3220</v>
          </cell>
          <cell r="C319">
            <v>5</v>
          </cell>
          <cell r="D319">
            <v>2020198.18</v>
          </cell>
          <cell r="E319">
            <v>2020198.18</v>
          </cell>
        </row>
        <row r="320">
          <cell r="A320" t="str">
            <v>32206</v>
          </cell>
          <cell r="B320">
            <v>3220</v>
          </cell>
          <cell r="C320">
            <v>6</v>
          </cell>
          <cell r="D320">
            <v>0</v>
          </cell>
          <cell r="E320">
            <v>0</v>
          </cell>
        </row>
        <row r="321">
          <cell r="A321" t="str">
            <v>32207</v>
          </cell>
          <cell r="B321">
            <v>3220</v>
          </cell>
          <cell r="C321">
            <v>7</v>
          </cell>
          <cell r="D321">
            <v>0</v>
          </cell>
          <cell r="E321">
            <v>0</v>
          </cell>
        </row>
        <row r="322">
          <cell r="A322" t="str">
            <v>32208</v>
          </cell>
          <cell r="B322">
            <v>3220</v>
          </cell>
          <cell r="C322">
            <v>8</v>
          </cell>
          <cell r="D322">
            <v>0</v>
          </cell>
          <cell r="E322">
            <v>0</v>
          </cell>
        </row>
        <row r="323">
          <cell r="A323" t="str">
            <v>32209</v>
          </cell>
          <cell r="B323">
            <v>3220</v>
          </cell>
          <cell r="C323">
            <v>9</v>
          </cell>
          <cell r="D323">
            <v>0</v>
          </cell>
          <cell r="E323">
            <v>0</v>
          </cell>
        </row>
        <row r="324">
          <cell r="A324" t="str">
            <v>322010</v>
          </cell>
          <cell r="B324">
            <v>3220</v>
          </cell>
          <cell r="C324">
            <v>10</v>
          </cell>
          <cell r="D324">
            <v>0</v>
          </cell>
          <cell r="E324">
            <v>12874.98</v>
          </cell>
        </row>
        <row r="325">
          <cell r="A325" t="str">
            <v>322011</v>
          </cell>
          <cell r="B325">
            <v>3220</v>
          </cell>
          <cell r="C325">
            <v>11</v>
          </cell>
          <cell r="D325">
            <v>0</v>
          </cell>
          <cell r="E325">
            <v>0</v>
          </cell>
        </row>
        <row r="326">
          <cell r="A326" t="str">
            <v>322012</v>
          </cell>
          <cell r="B326">
            <v>3220</v>
          </cell>
          <cell r="C326">
            <v>12</v>
          </cell>
          <cell r="D326">
            <v>0</v>
          </cell>
          <cell r="E326">
            <v>0</v>
          </cell>
        </row>
        <row r="327">
          <cell r="A327" t="str">
            <v>322013</v>
          </cell>
          <cell r="B327">
            <v>3220</v>
          </cell>
          <cell r="C327">
            <v>13</v>
          </cell>
          <cell r="D327">
            <v>0</v>
          </cell>
          <cell r="E327">
            <v>0</v>
          </cell>
        </row>
        <row r="328">
          <cell r="A328" t="str">
            <v>322015</v>
          </cell>
          <cell r="B328">
            <v>3220</v>
          </cell>
          <cell r="C328">
            <v>15</v>
          </cell>
          <cell r="D328">
            <v>12235395.33</v>
          </cell>
          <cell r="E328">
            <v>0</v>
          </cell>
        </row>
        <row r="329">
          <cell r="A329" t="str">
            <v>322017</v>
          </cell>
          <cell r="B329">
            <v>3220</v>
          </cell>
          <cell r="C329">
            <v>17</v>
          </cell>
          <cell r="D329">
            <v>0</v>
          </cell>
          <cell r="E329">
            <v>0</v>
          </cell>
        </row>
        <row r="330">
          <cell r="A330" t="str">
            <v>322020</v>
          </cell>
          <cell r="B330">
            <v>3220</v>
          </cell>
          <cell r="C330">
            <v>20</v>
          </cell>
          <cell r="D330">
            <v>0</v>
          </cell>
          <cell r="E330">
            <v>0</v>
          </cell>
        </row>
        <row r="331">
          <cell r="A331" t="str">
            <v>32250</v>
          </cell>
          <cell r="B331">
            <v>3225</v>
          </cell>
          <cell r="C331">
            <v>0</v>
          </cell>
          <cell r="D331">
            <v>4927273.16</v>
          </cell>
          <cell r="E331">
            <v>7195846.5300000003</v>
          </cell>
        </row>
        <row r="332">
          <cell r="A332" t="str">
            <v>32400</v>
          </cell>
          <cell r="B332">
            <v>3240</v>
          </cell>
          <cell r="C332">
            <v>0</v>
          </cell>
          <cell r="D332">
            <v>0</v>
          </cell>
          <cell r="E332">
            <v>0</v>
          </cell>
        </row>
        <row r="333">
          <cell r="A333" t="str">
            <v>32550</v>
          </cell>
          <cell r="B333">
            <v>3255</v>
          </cell>
          <cell r="C333">
            <v>0</v>
          </cell>
          <cell r="D333">
            <v>34982.97</v>
          </cell>
          <cell r="E333">
            <v>34982.97</v>
          </cell>
        </row>
        <row r="334">
          <cell r="A334" t="str">
            <v>32551</v>
          </cell>
          <cell r="B334">
            <v>3255</v>
          </cell>
          <cell r="C334">
            <v>1</v>
          </cell>
          <cell r="D334">
            <v>0</v>
          </cell>
          <cell r="E334">
            <v>0</v>
          </cell>
        </row>
        <row r="335">
          <cell r="A335" t="str">
            <v>32552</v>
          </cell>
          <cell r="B335">
            <v>3255</v>
          </cell>
          <cell r="C335">
            <v>2</v>
          </cell>
          <cell r="D335">
            <v>173977.08</v>
          </cell>
          <cell r="E335">
            <v>177977.08</v>
          </cell>
        </row>
        <row r="336">
          <cell r="A336" t="str">
            <v>32553</v>
          </cell>
          <cell r="B336">
            <v>3255</v>
          </cell>
          <cell r="C336">
            <v>3</v>
          </cell>
          <cell r="D336">
            <v>1127803.56</v>
          </cell>
          <cell r="E336">
            <v>1123803.56</v>
          </cell>
        </row>
        <row r="337">
          <cell r="A337" t="str">
            <v>325515</v>
          </cell>
          <cell r="B337">
            <v>3255</v>
          </cell>
          <cell r="C337">
            <v>15</v>
          </cell>
          <cell r="D337">
            <v>143208.49</v>
          </cell>
          <cell r="E337">
            <v>143208.49</v>
          </cell>
        </row>
        <row r="338">
          <cell r="A338" t="str">
            <v>325520</v>
          </cell>
          <cell r="B338">
            <v>3255</v>
          </cell>
          <cell r="C338">
            <v>20</v>
          </cell>
          <cell r="D338">
            <v>3240</v>
          </cell>
          <cell r="E338">
            <v>3240</v>
          </cell>
        </row>
        <row r="339">
          <cell r="A339" t="str">
            <v>325590</v>
          </cell>
          <cell r="B339">
            <v>3255</v>
          </cell>
          <cell r="C339">
            <v>90</v>
          </cell>
          <cell r="D339">
            <v>0</v>
          </cell>
          <cell r="E339">
            <v>0</v>
          </cell>
        </row>
        <row r="340">
          <cell r="A340" t="str">
            <v>325591</v>
          </cell>
          <cell r="B340">
            <v>3255</v>
          </cell>
          <cell r="C340">
            <v>91</v>
          </cell>
          <cell r="D340">
            <v>0</v>
          </cell>
          <cell r="E340">
            <v>0</v>
          </cell>
        </row>
        <row r="341">
          <cell r="A341" t="str">
            <v>325592</v>
          </cell>
          <cell r="B341">
            <v>3255</v>
          </cell>
          <cell r="C341">
            <v>92</v>
          </cell>
          <cell r="D341">
            <v>0</v>
          </cell>
          <cell r="E341">
            <v>0</v>
          </cell>
        </row>
        <row r="342">
          <cell r="A342" t="str">
            <v>325593</v>
          </cell>
          <cell r="B342">
            <v>3255</v>
          </cell>
          <cell r="C342">
            <v>93</v>
          </cell>
          <cell r="D342">
            <v>0</v>
          </cell>
          <cell r="E342">
            <v>0</v>
          </cell>
        </row>
        <row r="343">
          <cell r="A343" t="str">
            <v>325594</v>
          </cell>
          <cell r="B343">
            <v>3255</v>
          </cell>
          <cell r="C343">
            <v>94</v>
          </cell>
          <cell r="D343">
            <v>0</v>
          </cell>
          <cell r="E343">
            <v>0</v>
          </cell>
        </row>
        <row r="344">
          <cell r="A344" t="str">
            <v>325595</v>
          </cell>
          <cell r="B344">
            <v>3255</v>
          </cell>
          <cell r="C344">
            <v>95</v>
          </cell>
          <cell r="D344">
            <v>0</v>
          </cell>
          <cell r="E344">
            <v>0</v>
          </cell>
        </row>
        <row r="345">
          <cell r="A345" t="str">
            <v>325596</v>
          </cell>
          <cell r="B345">
            <v>3255</v>
          </cell>
          <cell r="C345">
            <v>96</v>
          </cell>
          <cell r="D345">
            <v>11107.53</v>
          </cell>
          <cell r="E345">
            <v>11107.53</v>
          </cell>
        </row>
        <row r="346">
          <cell r="A346" t="str">
            <v>325597</v>
          </cell>
          <cell r="B346">
            <v>3255</v>
          </cell>
          <cell r="C346">
            <v>97</v>
          </cell>
          <cell r="D346">
            <v>1026473</v>
          </cell>
          <cell r="E346">
            <v>1026473</v>
          </cell>
        </row>
        <row r="347">
          <cell r="A347" t="str">
            <v>325598</v>
          </cell>
          <cell r="B347">
            <v>3255</v>
          </cell>
          <cell r="C347">
            <v>98</v>
          </cell>
          <cell r="D347">
            <v>4800896.5</v>
          </cell>
          <cell r="E347">
            <v>4800896.5</v>
          </cell>
        </row>
        <row r="348">
          <cell r="A348" t="str">
            <v>325599</v>
          </cell>
          <cell r="B348">
            <v>3255</v>
          </cell>
          <cell r="C348">
            <v>99</v>
          </cell>
          <cell r="D348">
            <v>5235932</v>
          </cell>
          <cell r="E348">
            <v>5235932</v>
          </cell>
        </row>
        <row r="349">
          <cell r="A349" t="str">
            <v>32600</v>
          </cell>
          <cell r="B349">
            <v>3260</v>
          </cell>
          <cell r="C349">
            <v>0</v>
          </cell>
          <cell r="D349">
            <v>0</v>
          </cell>
          <cell r="E349">
            <v>0</v>
          </cell>
        </row>
        <row r="350">
          <cell r="A350" t="str">
            <v>32601</v>
          </cell>
          <cell r="B350">
            <v>3260</v>
          </cell>
          <cell r="C350">
            <v>1</v>
          </cell>
          <cell r="D350">
            <v>0</v>
          </cell>
          <cell r="E350">
            <v>0</v>
          </cell>
        </row>
        <row r="351">
          <cell r="A351" t="str">
            <v>326093</v>
          </cell>
          <cell r="B351">
            <v>3260</v>
          </cell>
          <cell r="C351">
            <v>93</v>
          </cell>
          <cell r="D351">
            <v>0</v>
          </cell>
          <cell r="E351">
            <v>0</v>
          </cell>
        </row>
        <row r="352">
          <cell r="A352" t="str">
            <v>326094</v>
          </cell>
          <cell r="B352">
            <v>3260</v>
          </cell>
          <cell r="C352">
            <v>94</v>
          </cell>
          <cell r="D352">
            <v>0</v>
          </cell>
          <cell r="E352">
            <v>0</v>
          </cell>
        </row>
        <row r="353">
          <cell r="A353" t="str">
            <v>326095</v>
          </cell>
          <cell r="B353">
            <v>3260</v>
          </cell>
          <cell r="C353">
            <v>95</v>
          </cell>
          <cell r="D353">
            <v>0</v>
          </cell>
          <cell r="E353">
            <v>0</v>
          </cell>
        </row>
        <row r="354">
          <cell r="A354" t="str">
            <v>326096</v>
          </cell>
          <cell r="B354">
            <v>3260</v>
          </cell>
          <cell r="C354">
            <v>96</v>
          </cell>
          <cell r="D354">
            <v>0</v>
          </cell>
          <cell r="E354">
            <v>0</v>
          </cell>
        </row>
        <row r="355">
          <cell r="A355" t="str">
            <v>326097</v>
          </cell>
          <cell r="B355">
            <v>3260</v>
          </cell>
          <cell r="C355">
            <v>97</v>
          </cell>
          <cell r="D355">
            <v>0</v>
          </cell>
          <cell r="E355">
            <v>0</v>
          </cell>
        </row>
        <row r="356">
          <cell r="A356" t="str">
            <v>326098</v>
          </cell>
          <cell r="B356">
            <v>3260</v>
          </cell>
          <cell r="C356">
            <v>98</v>
          </cell>
          <cell r="D356">
            <v>0</v>
          </cell>
          <cell r="E356">
            <v>0</v>
          </cell>
        </row>
        <row r="357">
          <cell r="A357" t="str">
            <v>326099</v>
          </cell>
          <cell r="B357">
            <v>3260</v>
          </cell>
          <cell r="C357">
            <v>99</v>
          </cell>
          <cell r="D357">
            <v>5025245.75</v>
          </cell>
          <cell r="E357">
            <v>5025245.75</v>
          </cell>
        </row>
        <row r="358">
          <cell r="A358" t="str">
            <v>3260200</v>
          </cell>
          <cell r="B358">
            <v>3260</v>
          </cell>
          <cell r="C358">
            <v>200</v>
          </cell>
          <cell r="D358">
            <v>9255863.0899999999</v>
          </cell>
          <cell r="E358">
            <v>10264117.92</v>
          </cell>
        </row>
        <row r="359">
          <cell r="A359" t="str">
            <v>32800</v>
          </cell>
          <cell r="B359">
            <v>3280</v>
          </cell>
          <cell r="C359">
            <v>0</v>
          </cell>
          <cell r="D359">
            <v>317995</v>
          </cell>
          <cell r="E359">
            <v>317995</v>
          </cell>
        </row>
        <row r="360">
          <cell r="A360" t="str">
            <v>32801</v>
          </cell>
          <cell r="B360">
            <v>3280</v>
          </cell>
          <cell r="C360">
            <v>1</v>
          </cell>
          <cell r="D360">
            <v>37000</v>
          </cell>
          <cell r="E360">
            <v>37000</v>
          </cell>
        </row>
        <row r="361">
          <cell r="A361" t="str">
            <v>32802</v>
          </cell>
          <cell r="B361">
            <v>3280</v>
          </cell>
          <cell r="C361">
            <v>2</v>
          </cell>
          <cell r="D361">
            <v>41000</v>
          </cell>
          <cell r="E361">
            <v>41000</v>
          </cell>
        </row>
        <row r="362">
          <cell r="A362" t="str">
            <v>32803</v>
          </cell>
          <cell r="B362">
            <v>3280</v>
          </cell>
          <cell r="C362">
            <v>3</v>
          </cell>
          <cell r="D362">
            <v>48900</v>
          </cell>
          <cell r="E362">
            <v>48900</v>
          </cell>
        </row>
        <row r="363">
          <cell r="A363" t="str">
            <v>32804</v>
          </cell>
          <cell r="B363">
            <v>3280</v>
          </cell>
          <cell r="C363">
            <v>4</v>
          </cell>
          <cell r="D363">
            <v>56400</v>
          </cell>
          <cell r="E363">
            <v>56400</v>
          </cell>
        </row>
        <row r="364">
          <cell r="A364" t="str">
            <v>32805</v>
          </cell>
          <cell r="B364">
            <v>3280</v>
          </cell>
          <cell r="C364">
            <v>5</v>
          </cell>
          <cell r="D364">
            <v>61300</v>
          </cell>
          <cell r="E364">
            <v>61300</v>
          </cell>
        </row>
        <row r="365">
          <cell r="A365" t="str">
            <v>32806</v>
          </cell>
          <cell r="B365">
            <v>3280</v>
          </cell>
          <cell r="C365">
            <v>6</v>
          </cell>
          <cell r="D365">
            <v>50553</v>
          </cell>
          <cell r="E365">
            <v>50553</v>
          </cell>
        </row>
        <row r="366">
          <cell r="A366" t="str">
            <v>33100</v>
          </cell>
          <cell r="B366">
            <v>3310</v>
          </cell>
          <cell r="C366">
            <v>0</v>
          </cell>
          <cell r="D366">
            <v>10958500000</v>
          </cell>
          <cell r="E366">
            <v>10958500000</v>
          </cell>
        </row>
        <row r="367">
          <cell r="A367" t="str">
            <v>33101</v>
          </cell>
          <cell r="B367">
            <v>3310</v>
          </cell>
          <cell r="C367">
            <v>1</v>
          </cell>
          <cell r="D367">
            <v>0</v>
          </cell>
          <cell r="E367">
            <v>0</v>
          </cell>
        </row>
        <row r="368">
          <cell r="A368" t="str">
            <v>33102</v>
          </cell>
          <cell r="B368">
            <v>3310</v>
          </cell>
          <cell r="C368">
            <v>2</v>
          </cell>
          <cell r="D368">
            <v>0</v>
          </cell>
          <cell r="E368">
            <v>0</v>
          </cell>
        </row>
        <row r="369">
          <cell r="A369" t="str">
            <v>33103</v>
          </cell>
          <cell r="B369">
            <v>3310</v>
          </cell>
          <cell r="C369">
            <v>3</v>
          </cell>
          <cell r="D369">
            <v>2190000000</v>
          </cell>
          <cell r="E369">
            <v>2190000000</v>
          </cell>
        </row>
        <row r="370">
          <cell r="A370" t="str">
            <v>33104</v>
          </cell>
          <cell r="B370">
            <v>3310</v>
          </cell>
          <cell r="C370">
            <v>4</v>
          </cell>
          <cell r="D370">
            <v>11088832754</v>
          </cell>
          <cell r="E370">
            <v>11088832754</v>
          </cell>
        </row>
        <row r="371">
          <cell r="A371" t="str">
            <v>33105</v>
          </cell>
          <cell r="B371">
            <v>3310</v>
          </cell>
          <cell r="C371">
            <v>5</v>
          </cell>
          <cell r="D371">
            <v>5180000000</v>
          </cell>
          <cell r="E371">
            <v>5180000000</v>
          </cell>
        </row>
        <row r="372">
          <cell r="A372" t="str">
            <v>33110</v>
          </cell>
          <cell r="B372">
            <v>3311</v>
          </cell>
          <cell r="C372">
            <v>0</v>
          </cell>
          <cell r="D372">
            <v>8805933.5</v>
          </cell>
          <cell r="E372">
            <v>8805933.5</v>
          </cell>
        </row>
        <row r="373">
          <cell r="A373" t="str">
            <v>33111</v>
          </cell>
          <cell r="B373">
            <v>3311</v>
          </cell>
          <cell r="C373">
            <v>1</v>
          </cell>
          <cell r="D373">
            <v>0</v>
          </cell>
          <cell r="E373">
            <v>0</v>
          </cell>
        </row>
        <row r="374">
          <cell r="A374" t="str">
            <v>33113</v>
          </cell>
          <cell r="B374">
            <v>3311</v>
          </cell>
          <cell r="C374">
            <v>3</v>
          </cell>
          <cell r="D374">
            <v>0</v>
          </cell>
          <cell r="E374">
            <v>0</v>
          </cell>
        </row>
        <row r="375">
          <cell r="A375" t="str">
            <v>33120</v>
          </cell>
          <cell r="B375">
            <v>3312</v>
          </cell>
          <cell r="C375">
            <v>0</v>
          </cell>
          <cell r="D375">
            <v>-16443963.98</v>
          </cell>
          <cell r="E375">
            <v>-16443963.98</v>
          </cell>
        </row>
        <row r="376">
          <cell r="A376" t="str">
            <v>33123</v>
          </cell>
          <cell r="B376">
            <v>3312</v>
          </cell>
          <cell r="C376">
            <v>3</v>
          </cell>
          <cell r="D376">
            <v>-3798824598.6399999</v>
          </cell>
          <cell r="E376">
            <v>-3798824598.6399999</v>
          </cell>
        </row>
        <row r="377">
          <cell r="A377" t="str">
            <v>33124</v>
          </cell>
          <cell r="B377">
            <v>3312</v>
          </cell>
          <cell r="C377">
            <v>4</v>
          </cell>
          <cell r="D377">
            <v>-1813534.54</v>
          </cell>
          <cell r="E377">
            <v>-1813534.54</v>
          </cell>
        </row>
        <row r="378">
          <cell r="A378" t="str">
            <v>33130</v>
          </cell>
          <cell r="B378">
            <v>3313</v>
          </cell>
          <cell r="C378">
            <v>0</v>
          </cell>
          <cell r="D378">
            <v>0</v>
          </cell>
          <cell r="E378">
            <v>0</v>
          </cell>
        </row>
        <row r="379">
          <cell r="A379" t="str">
            <v>33140</v>
          </cell>
          <cell r="B379">
            <v>3314</v>
          </cell>
          <cell r="C379">
            <v>0</v>
          </cell>
          <cell r="D379">
            <v>0</v>
          </cell>
          <cell r="E379">
            <v>0</v>
          </cell>
        </row>
        <row r="380">
          <cell r="A380" t="str">
            <v>33400</v>
          </cell>
          <cell r="B380">
            <v>3340</v>
          </cell>
          <cell r="C380">
            <v>0</v>
          </cell>
          <cell r="D380">
            <v>-2094977.33</v>
          </cell>
          <cell r="E380">
            <v>-2094977.33</v>
          </cell>
        </row>
        <row r="381">
          <cell r="A381" t="str">
            <v>33500</v>
          </cell>
          <cell r="B381">
            <v>3350</v>
          </cell>
          <cell r="C381">
            <v>0</v>
          </cell>
          <cell r="D381">
            <v>5905026000</v>
          </cell>
          <cell r="E381">
            <v>5905026000</v>
          </cell>
        </row>
        <row r="382">
          <cell r="A382" t="str">
            <v>33550</v>
          </cell>
          <cell r="B382">
            <v>3355</v>
          </cell>
          <cell r="C382">
            <v>0</v>
          </cell>
          <cell r="D382">
            <v>-89652888.810000002</v>
          </cell>
          <cell r="E382">
            <v>-89652888.810000002</v>
          </cell>
        </row>
        <row r="383">
          <cell r="A383" t="str">
            <v>33551</v>
          </cell>
          <cell r="B383">
            <v>3355</v>
          </cell>
          <cell r="C383">
            <v>1</v>
          </cell>
          <cell r="D383">
            <v>-640383.18999999994</v>
          </cell>
          <cell r="E383">
            <v>-640383.18999999994</v>
          </cell>
        </row>
        <row r="384">
          <cell r="A384" t="str">
            <v>33552</v>
          </cell>
          <cell r="B384">
            <v>3355</v>
          </cell>
          <cell r="C384">
            <v>2</v>
          </cell>
          <cell r="D384">
            <v>0</v>
          </cell>
          <cell r="E384">
            <v>0</v>
          </cell>
        </row>
        <row r="385">
          <cell r="A385" t="str">
            <v>33800</v>
          </cell>
          <cell r="B385">
            <v>3380</v>
          </cell>
          <cell r="C385">
            <v>0</v>
          </cell>
          <cell r="D385">
            <v>-1524033.73</v>
          </cell>
          <cell r="E385">
            <v>-1524033.73</v>
          </cell>
        </row>
        <row r="386">
          <cell r="A386" t="str">
            <v>33801</v>
          </cell>
          <cell r="B386">
            <v>3380</v>
          </cell>
          <cell r="C386">
            <v>1</v>
          </cell>
          <cell r="D386">
            <v>0</v>
          </cell>
          <cell r="E386">
            <v>0</v>
          </cell>
        </row>
        <row r="387">
          <cell r="A387" t="str">
            <v>33802</v>
          </cell>
          <cell r="B387">
            <v>3380</v>
          </cell>
          <cell r="C387">
            <v>2</v>
          </cell>
          <cell r="D387">
            <v>0</v>
          </cell>
          <cell r="E387">
            <v>0</v>
          </cell>
        </row>
        <row r="388">
          <cell r="A388" t="str">
            <v>33803</v>
          </cell>
          <cell r="B388">
            <v>3380</v>
          </cell>
          <cell r="C388">
            <v>3</v>
          </cell>
          <cell r="D388">
            <v>-109380.19</v>
          </cell>
          <cell r="E388">
            <v>-109380.19</v>
          </cell>
        </row>
        <row r="389">
          <cell r="A389" t="str">
            <v>33804</v>
          </cell>
          <cell r="B389">
            <v>3380</v>
          </cell>
          <cell r="C389">
            <v>4</v>
          </cell>
          <cell r="D389">
            <v>-31595.03</v>
          </cell>
          <cell r="E389">
            <v>-31595.03</v>
          </cell>
        </row>
        <row r="390">
          <cell r="A390" t="str">
            <v>34110</v>
          </cell>
          <cell r="B390">
            <v>3411</v>
          </cell>
          <cell r="C390">
            <v>0</v>
          </cell>
          <cell r="D390">
            <v>7010374.3899999997</v>
          </cell>
          <cell r="E390">
            <v>7010374.3899999997</v>
          </cell>
        </row>
        <row r="391">
          <cell r="A391" t="str">
            <v>34130</v>
          </cell>
          <cell r="B391">
            <v>3413</v>
          </cell>
          <cell r="C391">
            <v>0</v>
          </cell>
          <cell r="D391">
            <v>0</v>
          </cell>
          <cell r="E391">
            <v>0</v>
          </cell>
        </row>
        <row r="392">
          <cell r="A392" t="str">
            <v>34150</v>
          </cell>
          <cell r="B392">
            <v>3415</v>
          </cell>
          <cell r="C392">
            <v>0</v>
          </cell>
          <cell r="D392">
            <v>0</v>
          </cell>
          <cell r="E392">
            <v>0</v>
          </cell>
        </row>
        <row r="393">
          <cell r="A393" t="str">
            <v>34152</v>
          </cell>
          <cell r="B393">
            <v>3415</v>
          </cell>
          <cell r="C393">
            <v>2</v>
          </cell>
          <cell r="D393">
            <v>0</v>
          </cell>
          <cell r="E393">
            <v>0</v>
          </cell>
        </row>
        <row r="394">
          <cell r="A394" t="str">
            <v>341516</v>
          </cell>
          <cell r="B394">
            <v>3415</v>
          </cell>
          <cell r="C394">
            <v>16</v>
          </cell>
          <cell r="D394">
            <v>0</v>
          </cell>
          <cell r="E394">
            <v>0</v>
          </cell>
        </row>
        <row r="395">
          <cell r="A395" t="str">
            <v>34171</v>
          </cell>
          <cell r="B395">
            <v>3417</v>
          </cell>
          <cell r="C395">
            <v>1</v>
          </cell>
          <cell r="D395">
            <v>0</v>
          </cell>
          <cell r="E395">
            <v>0</v>
          </cell>
        </row>
        <row r="396">
          <cell r="A396" t="str">
            <v>34201</v>
          </cell>
          <cell r="B396">
            <v>3420</v>
          </cell>
          <cell r="C396">
            <v>1</v>
          </cell>
          <cell r="D396">
            <v>0</v>
          </cell>
          <cell r="E396">
            <v>0</v>
          </cell>
        </row>
        <row r="397">
          <cell r="A397" t="str">
            <v>34202</v>
          </cell>
          <cell r="B397">
            <v>3420</v>
          </cell>
          <cell r="C397">
            <v>2</v>
          </cell>
          <cell r="D397">
            <v>0</v>
          </cell>
          <cell r="E397">
            <v>0</v>
          </cell>
        </row>
        <row r="398">
          <cell r="A398" t="str">
            <v>34203</v>
          </cell>
          <cell r="B398">
            <v>3420</v>
          </cell>
          <cell r="C398">
            <v>3</v>
          </cell>
          <cell r="D398">
            <v>43074.6</v>
          </cell>
          <cell r="E398">
            <v>43074.6</v>
          </cell>
        </row>
        <row r="399">
          <cell r="A399" t="str">
            <v>34205</v>
          </cell>
          <cell r="B399">
            <v>3420</v>
          </cell>
          <cell r="C399">
            <v>5</v>
          </cell>
          <cell r="D399">
            <v>147429.5</v>
          </cell>
          <cell r="E399">
            <v>147429.5</v>
          </cell>
        </row>
        <row r="400">
          <cell r="A400" t="str">
            <v>34500</v>
          </cell>
          <cell r="B400">
            <v>3450</v>
          </cell>
          <cell r="C400">
            <v>0</v>
          </cell>
          <cell r="D400">
            <v>106674.92</v>
          </cell>
          <cell r="E400">
            <v>106674.92</v>
          </cell>
        </row>
        <row r="401">
          <cell r="A401" t="str">
            <v>40000</v>
          </cell>
          <cell r="B401">
            <v>4000</v>
          </cell>
          <cell r="C401">
            <v>0</v>
          </cell>
          <cell r="D401">
            <v>0</v>
          </cell>
          <cell r="E401">
            <v>0</v>
          </cell>
        </row>
        <row r="402">
          <cell r="A402" t="str">
            <v>40003</v>
          </cell>
          <cell r="B402">
            <v>4000</v>
          </cell>
          <cell r="C402">
            <v>3</v>
          </cell>
          <cell r="D402">
            <v>0</v>
          </cell>
          <cell r="E402">
            <v>0</v>
          </cell>
        </row>
        <row r="403">
          <cell r="A403" t="str">
            <v>40004</v>
          </cell>
          <cell r="B403">
            <v>4000</v>
          </cell>
          <cell r="C403">
            <v>4</v>
          </cell>
          <cell r="D403">
            <v>0</v>
          </cell>
          <cell r="E403">
            <v>0</v>
          </cell>
        </row>
        <row r="404">
          <cell r="A404" t="str">
            <v>40005</v>
          </cell>
          <cell r="B404">
            <v>4000</v>
          </cell>
          <cell r="C404">
            <v>5</v>
          </cell>
          <cell r="D404">
            <v>0</v>
          </cell>
          <cell r="E404">
            <v>0</v>
          </cell>
        </row>
        <row r="405">
          <cell r="A405" t="str">
            <v>40006</v>
          </cell>
          <cell r="B405">
            <v>4000</v>
          </cell>
          <cell r="C405">
            <v>6</v>
          </cell>
          <cell r="D405">
            <v>-0.99</v>
          </cell>
          <cell r="E405">
            <v>0</v>
          </cell>
        </row>
        <row r="406">
          <cell r="A406" t="str">
            <v>40007</v>
          </cell>
          <cell r="B406">
            <v>4000</v>
          </cell>
          <cell r="C406">
            <v>7</v>
          </cell>
          <cell r="D406">
            <v>0</v>
          </cell>
          <cell r="E406">
            <v>0</v>
          </cell>
        </row>
        <row r="407">
          <cell r="A407" t="str">
            <v>40009</v>
          </cell>
          <cell r="B407">
            <v>4000</v>
          </cell>
          <cell r="C407">
            <v>9</v>
          </cell>
          <cell r="D407">
            <v>0</v>
          </cell>
          <cell r="E407">
            <v>0</v>
          </cell>
        </row>
        <row r="408">
          <cell r="A408" t="str">
            <v>400010</v>
          </cell>
          <cell r="B408">
            <v>4000</v>
          </cell>
          <cell r="C408">
            <v>10</v>
          </cell>
          <cell r="D408">
            <v>0</v>
          </cell>
          <cell r="E408">
            <v>0</v>
          </cell>
        </row>
        <row r="409">
          <cell r="A409" t="str">
            <v>400011</v>
          </cell>
          <cell r="B409">
            <v>4000</v>
          </cell>
          <cell r="C409">
            <v>11</v>
          </cell>
          <cell r="D409">
            <v>0</v>
          </cell>
          <cell r="E409">
            <v>0</v>
          </cell>
        </row>
        <row r="410">
          <cell r="A410" t="str">
            <v>400018</v>
          </cell>
          <cell r="B410">
            <v>4000</v>
          </cell>
          <cell r="C410">
            <v>18</v>
          </cell>
          <cell r="D410">
            <v>-760.88</v>
          </cell>
          <cell r="E410">
            <v>0</v>
          </cell>
        </row>
        <row r="411">
          <cell r="A411" t="str">
            <v>400020</v>
          </cell>
          <cell r="B411">
            <v>4000</v>
          </cell>
          <cell r="C411">
            <v>20</v>
          </cell>
          <cell r="D411">
            <v>-3485.98</v>
          </cell>
          <cell r="E411">
            <v>0</v>
          </cell>
        </row>
        <row r="412">
          <cell r="A412" t="str">
            <v>400021</v>
          </cell>
          <cell r="B412">
            <v>4000</v>
          </cell>
          <cell r="C412">
            <v>21</v>
          </cell>
          <cell r="D412">
            <v>0</v>
          </cell>
          <cell r="E412">
            <v>0</v>
          </cell>
        </row>
        <row r="413">
          <cell r="A413" t="str">
            <v>400024</v>
          </cell>
          <cell r="B413">
            <v>4000</v>
          </cell>
          <cell r="C413">
            <v>24</v>
          </cell>
          <cell r="D413">
            <v>0</v>
          </cell>
          <cell r="E413">
            <v>0</v>
          </cell>
        </row>
        <row r="414">
          <cell r="A414" t="str">
            <v>400028</v>
          </cell>
          <cell r="B414">
            <v>4000</v>
          </cell>
          <cell r="C414">
            <v>28</v>
          </cell>
          <cell r="D414">
            <v>0</v>
          </cell>
          <cell r="E414">
            <v>0</v>
          </cell>
        </row>
        <row r="415">
          <cell r="A415" t="str">
            <v>400030</v>
          </cell>
          <cell r="B415">
            <v>4000</v>
          </cell>
          <cell r="C415">
            <v>30</v>
          </cell>
          <cell r="D415">
            <v>0</v>
          </cell>
          <cell r="E415">
            <v>0</v>
          </cell>
        </row>
        <row r="416">
          <cell r="A416" t="str">
            <v>400040</v>
          </cell>
          <cell r="B416">
            <v>4000</v>
          </cell>
          <cell r="C416">
            <v>40</v>
          </cell>
          <cell r="D416">
            <v>0</v>
          </cell>
          <cell r="E416">
            <v>0</v>
          </cell>
        </row>
        <row r="417">
          <cell r="A417" t="str">
            <v>400070</v>
          </cell>
          <cell r="B417">
            <v>4000</v>
          </cell>
          <cell r="C417">
            <v>70</v>
          </cell>
          <cell r="D417">
            <v>0.01</v>
          </cell>
          <cell r="E417">
            <v>0</v>
          </cell>
        </row>
        <row r="418">
          <cell r="A418" t="str">
            <v>400080</v>
          </cell>
          <cell r="B418">
            <v>4000</v>
          </cell>
          <cell r="C418">
            <v>80</v>
          </cell>
          <cell r="D418">
            <v>0</v>
          </cell>
          <cell r="E418">
            <v>0</v>
          </cell>
        </row>
        <row r="419">
          <cell r="A419" t="str">
            <v>400082</v>
          </cell>
          <cell r="B419">
            <v>4000</v>
          </cell>
          <cell r="C419">
            <v>82</v>
          </cell>
          <cell r="D419">
            <v>0.35</v>
          </cell>
          <cell r="E419">
            <v>0</v>
          </cell>
        </row>
        <row r="420">
          <cell r="A420" t="str">
            <v>400084</v>
          </cell>
          <cell r="B420">
            <v>4000</v>
          </cell>
          <cell r="C420">
            <v>84</v>
          </cell>
          <cell r="D420">
            <v>0</v>
          </cell>
          <cell r="E420">
            <v>0</v>
          </cell>
        </row>
        <row r="421">
          <cell r="A421" t="str">
            <v>400086</v>
          </cell>
          <cell r="B421">
            <v>4000</v>
          </cell>
          <cell r="C421">
            <v>86</v>
          </cell>
          <cell r="D421">
            <v>0</v>
          </cell>
          <cell r="E421">
            <v>0</v>
          </cell>
        </row>
        <row r="422">
          <cell r="A422" t="str">
            <v>40100</v>
          </cell>
          <cell r="B422">
            <v>4010</v>
          </cell>
          <cell r="C422">
            <v>0</v>
          </cell>
          <cell r="D422">
            <v>1723892100</v>
          </cell>
          <cell r="E422">
            <v>1723892100</v>
          </cell>
        </row>
        <row r="423">
          <cell r="A423" t="str">
            <v>40200</v>
          </cell>
          <cell r="B423">
            <v>4020</v>
          </cell>
          <cell r="C423">
            <v>0</v>
          </cell>
          <cell r="D423">
            <v>0</v>
          </cell>
          <cell r="E423">
            <v>0</v>
          </cell>
        </row>
        <row r="424">
          <cell r="A424" t="str">
            <v>41100</v>
          </cell>
          <cell r="B424">
            <v>4110</v>
          </cell>
          <cell r="C424">
            <v>0</v>
          </cell>
          <cell r="D424">
            <v>32897033.460000001</v>
          </cell>
          <cell r="E424">
            <v>33025576.27</v>
          </cell>
        </row>
        <row r="425">
          <cell r="A425" t="str">
            <v>41101</v>
          </cell>
          <cell r="B425">
            <v>4110</v>
          </cell>
          <cell r="C425">
            <v>1</v>
          </cell>
          <cell r="D425">
            <v>-99329737.010000005</v>
          </cell>
          <cell r="E425">
            <v>-99329737.010000005</v>
          </cell>
        </row>
        <row r="426">
          <cell r="A426" t="str">
            <v>411094</v>
          </cell>
          <cell r="B426">
            <v>4110</v>
          </cell>
          <cell r="C426">
            <v>94</v>
          </cell>
          <cell r="D426">
            <v>0</v>
          </cell>
          <cell r="E426">
            <v>0</v>
          </cell>
        </row>
        <row r="427">
          <cell r="A427" t="str">
            <v>411095</v>
          </cell>
          <cell r="B427">
            <v>4110</v>
          </cell>
          <cell r="C427">
            <v>95</v>
          </cell>
          <cell r="D427">
            <v>0</v>
          </cell>
          <cell r="E427">
            <v>0</v>
          </cell>
        </row>
        <row r="428">
          <cell r="A428" t="str">
            <v>411096</v>
          </cell>
          <cell r="B428">
            <v>4110</v>
          </cell>
          <cell r="C428">
            <v>96</v>
          </cell>
          <cell r="D428">
            <v>0</v>
          </cell>
          <cell r="E428">
            <v>0</v>
          </cell>
        </row>
        <row r="429">
          <cell r="A429" t="str">
            <v>411097</v>
          </cell>
          <cell r="B429">
            <v>4110</v>
          </cell>
          <cell r="C429">
            <v>97</v>
          </cell>
          <cell r="D429">
            <v>0</v>
          </cell>
          <cell r="E429">
            <v>0</v>
          </cell>
        </row>
        <row r="430">
          <cell r="A430" t="str">
            <v>411098</v>
          </cell>
          <cell r="B430">
            <v>4110</v>
          </cell>
          <cell r="C430">
            <v>98</v>
          </cell>
          <cell r="D430">
            <v>0</v>
          </cell>
          <cell r="E430">
            <v>0</v>
          </cell>
        </row>
        <row r="431">
          <cell r="A431" t="str">
            <v>411099</v>
          </cell>
          <cell r="B431">
            <v>4110</v>
          </cell>
          <cell r="C431">
            <v>99</v>
          </cell>
          <cell r="D431">
            <v>0</v>
          </cell>
          <cell r="E431">
            <v>0</v>
          </cell>
        </row>
        <row r="432">
          <cell r="A432" t="str">
            <v>41200</v>
          </cell>
          <cell r="B432">
            <v>4120</v>
          </cell>
          <cell r="C432">
            <v>0</v>
          </cell>
          <cell r="D432">
            <v>2240664.96</v>
          </cell>
          <cell r="E432">
            <v>2112122.15</v>
          </cell>
        </row>
        <row r="433">
          <cell r="A433" t="str">
            <v>50000</v>
          </cell>
          <cell r="B433">
            <v>5000</v>
          </cell>
          <cell r="C433">
            <v>0</v>
          </cell>
          <cell r="D433">
            <v>0</v>
          </cell>
          <cell r="E433">
            <v>0</v>
          </cell>
        </row>
        <row r="434">
          <cell r="A434" t="str">
            <v>50100</v>
          </cell>
          <cell r="B434">
            <v>5010</v>
          </cell>
          <cell r="C434">
            <v>0</v>
          </cell>
          <cell r="D434">
            <v>376466923.92000002</v>
          </cell>
          <cell r="E434">
            <v>376466923.92000002</v>
          </cell>
        </row>
        <row r="435">
          <cell r="A435" t="str">
            <v>50101</v>
          </cell>
          <cell r="B435">
            <v>5010</v>
          </cell>
          <cell r="C435">
            <v>1</v>
          </cell>
          <cell r="D435">
            <v>2770556.71</v>
          </cell>
          <cell r="E435">
            <v>2770556.71</v>
          </cell>
        </row>
        <row r="436">
          <cell r="A436" t="str">
            <v>50102</v>
          </cell>
          <cell r="B436">
            <v>5010</v>
          </cell>
          <cell r="C436">
            <v>2</v>
          </cell>
          <cell r="D436">
            <v>134288363.47</v>
          </cell>
          <cell r="E436">
            <v>134288363.47</v>
          </cell>
        </row>
        <row r="437">
          <cell r="A437" t="str">
            <v>50104</v>
          </cell>
          <cell r="B437">
            <v>5010</v>
          </cell>
          <cell r="C437">
            <v>4</v>
          </cell>
          <cell r="D437">
            <v>447597116.64999998</v>
          </cell>
          <cell r="E437">
            <v>447597116.64999998</v>
          </cell>
        </row>
        <row r="438">
          <cell r="A438" t="str">
            <v>50106</v>
          </cell>
          <cell r="B438">
            <v>5010</v>
          </cell>
          <cell r="C438">
            <v>6</v>
          </cell>
          <cell r="D438">
            <v>47268896.890000001</v>
          </cell>
          <cell r="E438">
            <v>47268896.890000001</v>
          </cell>
        </row>
        <row r="439">
          <cell r="A439" t="str">
            <v>50107</v>
          </cell>
          <cell r="B439">
            <v>5010</v>
          </cell>
          <cell r="C439">
            <v>7</v>
          </cell>
          <cell r="D439">
            <v>0</v>
          </cell>
          <cell r="E439">
            <v>0</v>
          </cell>
        </row>
        <row r="440">
          <cell r="A440" t="str">
            <v>501010</v>
          </cell>
          <cell r="B440">
            <v>5010</v>
          </cell>
          <cell r="C440">
            <v>10</v>
          </cell>
          <cell r="D440">
            <v>0</v>
          </cell>
          <cell r="E440">
            <v>0</v>
          </cell>
        </row>
        <row r="441">
          <cell r="A441" t="str">
            <v>501014</v>
          </cell>
          <cell r="B441">
            <v>5010</v>
          </cell>
          <cell r="C441">
            <v>14</v>
          </cell>
          <cell r="D441">
            <v>2417294.35</v>
          </cell>
          <cell r="E441">
            <v>2417294.35</v>
          </cell>
        </row>
        <row r="442">
          <cell r="A442" t="str">
            <v>501015</v>
          </cell>
          <cell r="B442">
            <v>5010</v>
          </cell>
          <cell r="C442">
            <v>15</v>
          </cell>
          <cell r="D442">
            <v>23484398.370000001</v>
          </cell>
          <cell r="E442">
            <v>23484398.370000001</v>
          </cell>
        </row>
        <row r="443">
          <cell r="A443" t="str">
            <v>5010800</v>
          </cell>
          <cell r="B443">
            <v>5010</v>
          </cell>
          <cell r="C443">
            <v>800</v>
          </cell>
          <cell r="D443">
            <v>-87637.92</v>
          </cell>
          <cell r="E443">
            <v>-87637.92</v>
          </cell>
        </row>
        <row r="444">
          <cell r="A444" t="str">
            <v>5010850</v>
          </cell>
          <cell r="B444">
            <v>5010</v>
          </cell>
          <cell r="C444">
            <v>850</v>
          </cell>
          <cell r="D444">
            <v>62729.5</v>
          </cell>
          <cell r="E444">
            <v>62729.5</v>
          </cell>
        </row>
        <row r="445">
          <cell r="A445" t="str">
            <v>50110</v>
          </cell>
          <cell r="B445">
            <v>5011</v>
          </cell>
          <cell r="C445">
            <v>0</v>
          </cell>
          <cell r="D445">
            <v>-57586.57</v>
          </cell>
          <cell r="E445">
            <v>-57586.57</v>
          </cell>
        </row>
        <row r="446">
          <cell r="A446" t="str">
            <v>50111</v>
          </cell>
          <cell r="B446">
            <v>5011</v>
          </cell>
          <cell r="C446">
            <v>1</v>
          </cell>
          <cell r="D446">
            <v>0</v>
          </cell>
          <cell r="E446">
            <v>0</v>
          </cell>
        </row>
        <row r="447">
          <cell r="A447" t="str">
            <v>50130</v>
          </cell>
          <cell r="B447">
            <v>5013</v>
          </cell>
          <cell r="C447">
            <v>0</v>
          </cell>
          <cell r="D447">
            <v>32139708.440000001</v>
          </cell>
          <cell r="E447">
            <v>32139708.440000001</v>
          </cell>
        </row>
        <row r="448">
          <cell r="A448" t="str">
            <v>501489</v>
          </cell>
          <cell r="B448">
            <v>5014</v>
          </cell>
          <cell r="C448">
            <v>89</v>
          </cell>
          <cell r="D448">
            <v>2436.4299999999998</v>
          </cell>
          <cell r="E448">
            <v>2436.4299999999998</v>
          </cell>
        </row>
        <row r="449">
          <cell r="A449" t="str">
            <v>501490</v>
          </cell>
          <cell r="B449">
            <v>5014</v>
          </cell>
          <cell r="C449">
            <v>90</v>
          </cell>
          <cell r="D449">
            <v>579.11</v>
          </cell>
          <cell r="E449">
            <v>579.11</v>
          </cell>
        </row>
        <row r="450">
          <cell r="A450" t="str">
            <v>501493</v>
          </cell>
          <cell r="B450">
            <v>5014</v>
          </cell>
          <cell r="C450">
            <v>93</v>
          </cell>
          <cell r="D450">
            <v>25875.67</v>
          </cell>
          <cell r="E450">
            <v>25875.67</v>
          </cell>
        </row>
        <row r="451">
          <cell r="A451" t="str">
            <v>501495</v>
          </cell>
          <cell r="B451">
            <v>5014</v>
          </cell>
          <cell r="C451">
            <v>95</v>
          </cell>
          <cell r="D451">
            <v>17576.990000000002</v>
          </cell>
          <cell r="E451">
            <v>17576.990000000002</v>
          </cell>
        </row>
        <row r="452">
          <cell r="A452" t="str">
            <v>50180</v>
          </cell>
          <cell r="B452">
            <v>5018</v>
          </cell>
          <cell r="C452">
            <v>0</v>
          </cell>
          <cell r="D452">
            <v>0</v>
          </cell>
          <cell r="E452">
            <v>0</v>
          </cell>
        </row>
        <row r="453">
          <cell r="A453" t="str">
            <v>50181</v>
          </cell>
          <cell r="B453">
            <v>5018</v>
          </cell>
          <cell r="C453">
            <v>1</v>
          </cell>
          <cell r="D453">
            <v>0</v>
          </cell>
          <cell r="E453">
            <v>0</v>
          </cell>
        </row>
        <row r="454">
          <cell r="A454" t="str">
            <v>50189</v>
          </cell>
          <cell r="B454">
            <v>5018</v>
          </cell>
          <cell r="C454">
            <v>9</v>
          </cell>
          <cell r="D454">
            <v>85911258.459999993</v>
          </cell>
          <cell r="E454">
            <v>85911258.459999993</v>
          </cell>
        </row>
        <row r="455">
          <cell r="A455" t="str">
            <v>501810</v>
          </cell>
          <cell r="B455">
            <v>5018</v>
          </cell>
          <cell r="C455">
            <v>10</v>
          </cell>
          <cell r="D455">
            <v>0</v>
          </cell>
          <cell r="E455">
            <v>0</v>
          </cell>
        </row>
        <row r="456">
          <cell r="A456" t="str">
            <v>50200</v>
          </cell>
          <cell r="B456">
            <v>5020</v>
          </cell>
          <cell r="C456">
            <v>0</v>
          </cell>
          <cell r="D456">
            <v>33.42</v>
          </cell>
          <cell r="E456">
            <v>33.42</v>
          </cell>
        </row>
        <row r="457">
          <cell r="A457" t="str">
            <v>50201</v>
          </cell>
          <cell r="B457">
            <v>5020</v>
          </cell>
          <cell r="C457">
            <v>1</v>
          </cell>
          <cell r="D457">
            <v>0</v>
          </cell>
          <cell r="E457">
            <v>0</v>
          </cell>
        </row>
        <row r="458">
          <cell r="A458" t="str">
            <v>50202</v>
          </cell>
          <cell r="B458">
            <v>5020</v>
          </cell>
          <cell r="C458">
            <v>2</v>
          </cell>
          <cell r="D458">
            <v>0</v>
          </cell>
          <cell r="E458">
            <v>0</v>
          </cell>
        </row>
        <row r="459">
          <cell r="A459" t="str">
            <v>50203</v>
          </cell>
          <cell r="B459">
            <v>5020</v>
          </cell>
          <cell r="C459">
            <v>3</v>
          </cell>
          <cell r="D459">
            <v>0</v>
          </cell>
          <cell r="E459">
            <v>0</v>
          </cell>
        </row>
        <row r="460">
          <cell r="A460" t="str">
            <v>50204</v>
          </cell>
          <cell r="B460">
            <v>5020</v>
          </cell>
          <cell r="C460">
            <v>4</v>
          </cell>
          <cell r="D460">
            <v>0</v>
          </cell>
          <cell r="E460">
            <v>0</v>
          </cell>
        </row>
        <row r="461">
          <cell r="A461" t="str">
            <v>50205</v>
          </cell>
          <cell r="B461">
            <v>5020</v>
          </cell>
          <cell r="C461">
            <v>5</v>
          </cell>
          <cell r="D461">
            <v>0</v>
          </cell>
          <cell r="E461">
            <v>0</v>
          </cell>
        </row>
        <row r="462">
          <cell r="A462" t="str">
            <v>50206</v>
          </cell>
          <cell r="B462">
            <v>5020</v>
          </cell>
          <cell r="C462">
            <v>6</v>
          </cell>
          <cell r="D462">
            <v>52849079.530000001</v>
          </cell>
          <cell r="E462">
            <v>52849079.530000001</v>
          </cell>
        </row>
        <row r="463">
          <cell r="A463" t="str">
            <v>50207</v>
          </cell>
          <cell r="B463">
            <v>5020</v>
          </cell>
          <cell r="C463">
            <v>7</v>
          </cell>
          <cell r="D463">
            <v>223500942.28999999</v>
          </cell>
          <cell r="E463">
            <v>223500942.28999999</v>
          </cell>
        </row>
        <row r="464">
          <cell r="A464" t="str">
            <v>50208</v>
          </cell>
          <cell r="B464">
            <v>5020</v>
          </cell>
          <cell r="C464">
            <v>8</v>
          </cell>
          <cell r="D464">
            <v>62316154.380000003</v>
          </cell>
          <cell r="E464">
            <v>62316154.729999997</v>
          </cell>
        </row>
        <row r="465">
          <cell r="A465" t="str">
            <v>50209</v>
          </cell>
          <cell r="B465">
            <v>5020</v>
          </cell>
          <cell r="C465">
            <v>9</v>
          </cell>
          <cell r="D465">
            <v>0</v>
          </cell>
          <cell r="E465">
            <v>0</v>
          </cell>
        </row>
        <row r="466">
          <cell r="A466" t="str">
            <v>502011</v>
          </cell>
          <cell r="B466">
            <v>5020</v>
          </cell>
          <cell r="C466">
            <v>11</v>
          </cell>
          <cell r="D466">
            <v>5022750</v>
          </cell>
          <cell r="E466">
            <v>5022750</v>
          </cell>
        </row>
        <row r="467">
          <cell r="A467" t="str">
            <v>502012</v>
          </cell>
          <cell r="B467">
            <v>5020</v>
          </cell>
          <cell r="C467">
            <v>12</v>
          </cell>
          <cell r="D467">
            <v>0</v>
          </cell>
          <cell r="E467">
            <v>0</v>
          </cell>
        </row>
        <row r="468">
          <cell r="A468" t="str">
            <v>502013</v>
          </cell>
          <cell r="B468">
            <v>5020</v>
          </cell>
          <cell r="C468">
            <v>13</v>
          </cell>
          <cell r="D468">
            <v>9703495.5399999991</v>
          </cell>
          <cell r="E468">
            <v>9703495.5399999991</v>
          </cell>
        </row>
        <row r="469">
          <cell r="A469" t="str">
            <v>502014</v>
          </cell>
          <cell r="B469">
            <v>5020</v>
          </cell>
          <cell r="C469">
            <v>14</v>
          </cell>
          <cell r="D469">
            <v>2520318.12</v>
          </cell>
          <cell r="E469">
            <v>2520318.12</v>
          </cell>
        </row>
        <row r="470">
          <cell r="A470" t="str">
            <v>502015</v>
          </cell>
          <cell r="B470">
            <v>5020</v>
          </cell>
          <cell r="C470">
            <v>15</v>
          </cell>
          <cell r="D470">
            <v>0</v>
          </cell>
          <cell r="E470">
            <v>0</v>
          </cell>
        </row>
        <row r="471">
          <cell r="A471" t="str">
            <v>502016</v>
          </cell>
          <cell r="B471">
            <v>5020</v>
          </cell>
          <cell r="C471">
            <v>16</v>
          </cell>
          <cell r="D471">
            <v>3173312.49</v>
          </cell>
          <cell r="E471">
            <v>3173312.49</v>
          </cell>
        </row>
        <row r="472">
          <cell r="A472" t="str">
            <v>502017</v>
          </cell>
          <cell r="B472">
            <v>5020</v>
          </cell>
          <cell r="C472">
            <v>17</v>
          </cell>
          <cell r="D472">
            <v>0</v>
          </cell>
          <cell r="E472">
            <v>0</v>
          </cell>
        </row>
        <row r="473">
          <cell r="A473" t="str">
            <v>502024</v>
          </cell>
          <cell r="B473">
            <v>5020</v>
          </cell>
          <cell r="C473">
            <v>24</v>
          </cell>
          <cell r="D473">
            <v>11872784.619999999</v>
          </cell>
          <cell r="E473">
            <v>11872784.630000001</v>
          </cell>
        </row>
        <row r="474">
          <cell r="A474" t="str">
            <v>502088</v>
          </cell>
          <cell r="B474">
            <v>5020</v>
          </cell>
          <cell r="C474">
            <v>88</v>
          </cell>
          <cell r="D474">
            <v>0</v>
          </cell>
          <cell r="E474">
            <v>0</v>
          </cell>
        </row>
        <row r="475">
          <cell r="A475" t="str">
            <v>50210</v>
          </cell>
          <cell r="B475">
            <v>5021</v>
          </cell>
          <cell r="C475">
            <v>0</v>
          </cell>
          <cell r="D475">
            <v>0</v>
          </cell>
          <cell r="E475">
            <v>0</v>
          </cell>
        </row>
        <row r="476">
          <cell r="A476" t="str">
            <v>50212</v>
          </cell>
          <cell r="B476">
            <v>5021</v>
          </cell>
          <cell r="C476">
            <v>2</v>
          </cell>
          <cell r="D476">
            <v>0</v>
          </cell>
          <cell r="E476">
            <v>0</v>
          </cell>
        </row>
        <row r="477">
          <cell r="A477" t="str">
            <v>50217</v>
          </cell>
          <cell r="B477">
            <v>5021</v>
          </cell>
          <cell r="C477">
            <v>7</v>
          </cell>
          <cell r="D477">
            <v>0</v>
          </cell>
          <cell r="E477">
            <v>0</v>
          </cell>
        </row>
        <row r="478">
          <cell r="A478" t="str">
            <v>502114</v>
          </cell>
          <cell r="B478">
            <v>5021</v>
          </cell>
          <cell r="C478">
            <v>14</v>
          </cell>
          <cell r="D478">
            <v>0</v>
          </cell>
          <cell r="E478">
            <v>0</v>
          </cell>
        </row>
        <row r="479">
          <cell r="A479" t="str">
            <v>502115</v>
          </cell>
          <cell r="B479">
            <v>5021</v>
          </cell>
          <cell r="C479">
            <v>15</v>
          </cell>
          <cell r="D479">
            <v>0</v>
          </cell>
          <cell r="E479">
            <v>0</v>
          </cell>
        </row>
        <row r="480">
          <cell r="A480" t="str">
            <v>50220</v>
          </cell>
          <cell r="B480">
            <v>5022</v>
          </cell>
          <cell r="C480">
            <v>0</v>
          </cell>
          <cell r="D480">
            <v>0</v>
          </cell>
          <cell r="E480">
            <v>0</v>
          </cell>
        </row>
        <row r="481">
          <cell r="A481" t="str">
            <v>50230</v>
          </cell>
          <cell r="B481">
            <v>5023</v>
          </cell>
          <cell r="C481">
            <v>0</v>
          </cell>
          <cell r="D481">
            <v>0</v>
          </cell>
          <cell r="E481">
            <v>0</v>
          </cell>
        </row>
        <row r="482">
          <cell r="A482" t="str">
            <v>50240</v>
          </cell>
          <cell r="B482">
            <v>5024</v>
          </cell>
          <cell r="C482">
            <v>0</v>
          </cell>
          <cell r="D482">
            <v>-697621.06</v>
          </cell>
          <cell r="E482">
            <v>-697621.06</v>
          </cell>
        </row>
        <row r="483">
          <cell r="A483" t="str">
            <v>502420</v>
          </cell>
          <cell r="B483">
            <v>5024</v>
          </cell>
          <cell r="C483">
            <v>20</v>
          </cell>
          <cell r="D483">
            <v>120344.86</v>
          </cell>
          <cell r="E483">
            <v>120344.86</v>
          </cell>
        </row>
        <row r="484">
          <cell r="A484" t="str">
            <v>50250</v>
          </cell>
          <cell r="B484">
            <v>5025</v>
          </cell>
          <cell r="C484">
            <v>0</v>
          </cell>
          <cell r="D484">
            <v>-8353.92</v>
          </cell>
          <cell r="E484">
            <v>-8353.92</v>
          </cell>
        </row>
        <row r="485">
          <cell r="A485" t="str">
            <v>50260</v>
          </cell>
          <cell r="B485">
            <v>5026</v>
          </cell>
          <cell r="C485">
            <v>0</v>
          </cell>
          <cell r="D485">
            <v>0</v>
          </cell>
          <cell r="E485">
            <v>0</v>
          </cell>
        </row>
        <row r="486">
          <cell r="A486" t="str">
            <v>50261</v>
          </cell>
          <cell r="B486">
            <v>5026</v>
          </cell>
          <cell r="C486">
            <v>1</v>
          </cell>
          <cell r="D486">
            <v>0</v>
          </cell>
          <cell r="E486">
            <v>0</v>
          </cell>
        </row>
        <row r="487">
          <cell r="A487" t="str">
            <v>50262</v>
          </cell>
          <cell r="B487">
            <v>5026</v>
          </cell>
          <cell r="C487">
            <v>2</v>
          </cell>
          <cell r="D487">
            <v>0</v>
          </cell>
          <cell r="E487">
            <v>0</v>
          </cell>
        </row>
        <row r="488">
          <cell r="A488" t="str">
            <v>50270</v>
          </cell>
          <cell r="B488">
            <v>5027</v>
          </cell>
          <cell r="C488">
            <v>0</v>
          </cell>
          <cell r="D488">
            <v>0</v>
          </cell>
          <cell r="E488">
            <v>0</v>
          </cell>
        </row>
        <row r="489">
          <cell r="A489" t="str">
            <v>50271</v>
          </cell>
          <cell r="B489">
            <v>5027</v>
          </cell>
          <cell r="C489">
            <v>1</v>
          </cell>
          <cell r="D489">
            <v>53477.95</v>
          </cell>
          <cell r="E489">
            <v>53477.95</v>
          </cell>
        </row>
        <row r="490">
          <cell r="A490" t="str">
            <v>50281</v>
          </cell>
          <cell r="B490">
            <v>5028</v>
          </cell>
          <cell r="C490">
            <v>1</v>
          </cell>
          <cell r="D490">
            <v>0</v>
          </cell>
          <cell r="E490">
            <v>0</v>
          </cell>
        </row>
        <row r="491">
          <cell r="A491" t="str">
            <v>50300</v>
          </cell>
          <cell r="B491">
            <v>5030</v>
          </cell>
          <cell r="C491">
            <v>0</v>
          </cell>
          <cell r="D491">
            <v>311776.93</v>
          </cell>
          <cell r="E491">
            <v>311776.93</v>
          </cell>
        </row>
        <row r="492">
          <cell r="A492" t="str">
            <v>50311</v>
          </cell>
          <cell r="B492">
            <v>5031</v>
          </cell>
          <cell r="C492">
            <v>1</v>
          </cell>
          <cell r="D492">
            <v>89508.44</v>
          </cell>
          <cell r="E492">
            <v>90755.65</v>
          </cell>
        </row>
        <row r="493">
          <cell r="A493" t="str">
            <v>50331</v>
          </cell>
          <cell r="B493">
            <v>5033</v>
          </cell>
          <cell r="C493">
            <v>1</v>
          </cell>
          <cell r="D493">
            <v>39615989.25</v>
          </cell>
          <cell r="E493">
            <v>43356819.149999999</v>
          </cell>
        </row>
        <row r="494">
          <cell r="A494" t="str">
            <v>50332</v>
          </cell>
          <cell r="B494">
            <v>5033</v>
          </cell>
          <cell r="C494">
            <v>2</v>
          </cell>
          <cell r="D494">
            <v>828486.23</v>
          </cell>
          <cell r="E494">
            <v>972875.8</v>
          </cell>
        </row>
        <row r="495">
          <cell r="A495" t="str">
            <v>50333</v>
          </cell>
          <cell r="B495">
            <v>5033</v>
          </cell>
          <cell r="C495">
            <v>3</v>
          </cell>
          <cell r="D495">
            <v>-56683.25</v>
          </cell>
          <cell r="E495">
            <v>-195649.68</v>
          </cell>
        </row>
        <row r="496">
          <cell r="A496" t="str">
            <v>50334</v>
          </cell>
          <cell r="B496">
            <v>5033</v>
          </cell>
          <cell r="C496">
            <v>4</v>
          </cell>
          <cell r="D496">
            <v>-846761.42</v>
          </cell>
          <cell r="E496">
            <v>-846761.42</v>
          </cell>
        </row>
        <row r="497">
          <cell r="A497" t="str">
            <v>503311</v>
          </cell>
          <cell r="B497">
            <v>5033</v>
          </cell>
          <cell r="C497">
            <v>11</v>
          </cell>
          <cell r="D497">
            <v>54579563.549999997</v>
          </cell>
          <cell r="E497">
            <v>72488526.280000001</v>
          </cell>
        </row>
        <row r="498">
          <cell r="A498" t="str">
            <v>503312</v>
          </cell>
          <cell r="B498">
            <v>5033</v>
          </cell>
          <cell r="C498">
            <v>12</v>
          </cell>
          <cell r="D498">
            <v>0</v>
          </cell>
          <cell r="E498">
            <v>0</v>
          </cell>
        </row>
        <row r="499">
          <cell r="A499" t="str">
            <v>50350</v>
          </cell>
          <cell r="B499">
            <v>5035</v>
          </cell>
          <cell r="C499">
            <v>0</v>
          </cell>
          <cell r="D499">
            <v>15050.8</v>
          </cell>
          <cell r="E499">
            <v>15050.8</v>
          </cell>
        </row>
        <row r="500">
          <cell r="A500" t="str">
            <v>50370</v>
          </cell>
          <cell r="B500">
            <v>5037</v>
          </cell>
          <cell r="C500">
            <v>0</v>
          </cell>
          <cell r="D500">
            <v>0</v>
          </cell>
          <cell r="E500">
            <v>0</v>
          </cell>
        </row>
        <row r="501">
          <cell r="A501" t="str">
            <v>50600</v>
          </cell>
          <cell r="B501">
            <v>5060</v>
          </cell>
          <cell r="C501">
            <v>0</v>
          </cell>
          <cell r="D501">
            <v>78987.28</v>
          </cell>
          <cell r="E501">
            <v>78987.28</v>
          </cell>
        </row>
        <row r="502">
          <cell r="A502" t="str">
            <v>50601</v>
          </cell>
          <cell r="B502">
            <v>5060</v>
          </cell>
          <cell r="C502">
            <v>1</v>
          </cell>
          <cell r="D502">
            <v>22384.400000000001</v>
          </cell>
          <cell r="E502">
            <v>22384.400000000001</v>
          </cell>
        </row>
        <row r="503">
          <cell r="A503" t="str">
            <v>50607</v>
          </cell>
          <cell r="B503">
            <v>5060</v>
          </cell>
          <cell r="C503">
            <v>7</v>
          </cell>
          <cell r="D503">
            <v>0</v>
          </cell>
          <cell r="E503">
            <v>0</v>
          </cell>
        </row>
        <row r="504">
          <cell r="A504" t="str">
            <v>50650</v>
          </cell>
          <cell r="B504">
            <v>5065</v>
          </cell>
          <cell r="C504">
            <v>0</v>
          </cell>
          <cell r="D504">
            <v>139849.46</v>
          </cell>
          <cell r="E504">
            <v>139849.46</v>
          </cell>
        </row>
        <row r="505">
          <cell r="A505" t="str">
            <v>50700</v>
          </cell>
          <cell r="B505">
            <v>5070</v>
          </cell>
          <cell r="C505">
            <v>0</v>
          </cell>
          <cell r="D505">
            <v>6784702.6299999999</v>
          </cell>
          <cell r="E505">
            <v>7296146.8899999997</v>
          </cell>
        </row>
        <row r="506">
          <cell r="A506" t="str">
            <v>50703</v>
          </cell>
          <cell r="B506">
            <v>5070</v>
          </cell>
          <cell r="C506">
            <v>3</v>
          </cell>
          <cell r="D506">
            <v>-6198183.2300000004</v>
          </cell>
          <cell r="E506">
            <v>-6198183.2300000004</v>
          </cell>
        </row>
        <row r="507">
          <cell r="A507" t="str">
            <v>50704</v>
          </cell>
          <cell r="B507">
            <v>5070</v>
          </cell>
          <cell r="C507">
            <v>4</v>
          </cell>
          <cell r="D507">
            <v>0</v>
          </cell>
          <cell r="E507">
            <v>0</v>
          </cell>
        </row>
        <row r="508">
          <cell r="A508" t="str">
            <v>50705</v>
          </cell>
          <cell r="B508">
            <v>5070</v>
          </cell>
          <cell r="C508">
            <v>5</v>
          </cell>
          <cell r="D508">
            <v>0</v>
          </cell>
          <cell r="E508">
            <v>0</v>
          </cell>
        </row>
        <row r="509">
          <cell r="A509" t="str">
            <v>50706</v>
          </cell>
          <cell r="B509">
            <v>5070</v>
          </cell>
          <cell r="C509">
            <v>6</v>
          </cell>
          <cell r="D509">
            <v>0</v>
          </cell>
          <cell r="E509">
            <v>0</v>
          </cell>
        </row>
        <row r="510">
          <cell r="A510" t="str">
            <v>50707</v>
          </cell>
          <cell r="B510">
            <v>5070</v>
          </cell>
          <cell r="C510">
            <v>7</v>
          </cell>
          <cell r="D510">
            <v>76307.37</v>
          </cell>
          <cell r="E510">
            <v>76307.37</v>
          </cell>
        </row>
        <row r="511">
          <cell r="A511" t="str">
            <v>50708</v>
          </cell>
          <cell r="B511">
            <v>5070</v>
          </cell>
          <cell r="C511">
            <v>8</v>
          </cell>
          <cell r="D511">
            <v>0</v>
          </cell>
          <cell r="E511">
            <v>0</v>
          </cell>
        </row>
        <row r="512">
          <cell r="A512" t="str">
            <v>50709</v>
          </cell>
          <cell r="B512">
            <v>5070</v>
          </cell>
          <cell r="C512">
            <v>9</v>
          </cell>
          <cell r="D512">
            <v>0</v>
          </cell>
          <cell r="E512">
            <v>0</v>
          </cell>
        </row>
        <row r="513">
          <cell r="A513" t="str">
            <v>507010</v>
          </cell>
          <cell r="B513">
            <v>5070</v>
          </cell>
          <cell r="C513">
            <v>10</v>
          </cell>
          <cell r="D513">
            <v>0</v>
          </cell>
          <cell r="E513">
            <v>0</v>
          </cell>
        </row>
        <row r="514">
          <cell r="A514" t="str">
            <v>507011</v>
          </cell>
          <cell r="B514">
            <v>5070</v>
          </cell>
          <cell r="C514">
            <v>11</v>
          </cell>
          <cell r="D514">
            <v>0</v>
          </cell>
          <cell r="E514">
            <v>0</v>
          </cell>
        </row>
        <row r="515">
          <cell r="A515" t="str">
            <v>507012</v>
          </cell>
          <cell r="B515">
            <v>5070</v>
          </cell>
          <cell r="C515">
            <v>12</v>
          </cell>
          <cell r="D515">
            <v>1200</v>
          </cell>
          <cell r="E515">
            <v>1200</v>
          </cell>
        </row>
        <row r="516">
          <cell r="A516" t="str">
            <v>507013</v>
          </cell>
          <cell r="B516">
            <v>5070</v>
          </cell>
          <cell r="C516">
            <v>13</v>
          </cell>
          <cell r="D516">
            <v>37011</v>
          </cell>
          <cell r="E516">
            <v>39970</v>
          </cell>
        </row>
        <row r="517">
          <cell r="A517" t="str">
            <v>507014</v>
          </cell>
          <cell r="B517">
            <v>5070</v>
          </cell>
          <cell r="C517">
            <v>14</v>
          </cell>
          <cell r="D517">
            <v>0</v>
          </cell>
          <cell r="E517">
            <v>0</v>
          </cell>
        </row>
        <row r="518">
          <cell r="A518" t="str">
            <v>507015</v>
          </cell>
          <cell r="B518">
            <v>5070</v>
          </cell>
          <cell r="C518">
            <v>15</v>
          </cell>
          <cell r="D518">
            <v>0</v>
          </cell>
          <cell r="E518">
            <v>0</v>
          </cell>
        </row>
        <row r="519">
          <cell r="A519" t="str">
            <v>507016</v>
          </cell>
          <cell r="B519">
            <v>5070</v>
          </cell>
          <cell r="C519">
            <v>16</v>
          </cell>
          <cell r="D519">
            <v>0</v>
          </cell>
          <cell r="E519">
            <v>0</v>
          </cell>
        </row>
        <row r="520">
          <cell r="A520" t="str">
            <v>507017</v>
          </cell>
          <cell r="B520">
            <v>5070</v>
          </cell>
          <cell r="C520">
            <v>17</v>
          </cell>
          <cell r="D520">
            <v>18469</v>
          </cell>
          <cell r="E520">
            <v>21058</v>
          </cell>
        </row>
        <row r="521">
          <cell r="A521" t="str">
            <v>507018</v>
          </cell>
          <cell r="B521">
            <v>5070</v>
          </cell>
          <cell r="C521">
            <v>18</v>
          </cell>
          <cell r="D521">
            <v>464120</v>
          </cell>
          <cell r="E521">
            <v>521734</v>
          </cell>
        </row>
        <row r="522">
          <cell r="A522" t="str">
            <v>507019</v>
          </cell>
          <cell r="B522">
            <v>5070</v>
          </cell>
          <cell r="C522">
            <v>19</v>
          </cell>
          <cell r="D522">
            <v>454032</v>
          </cell>
          <cell r="E522">
            <v>515368</v>
          </cell>
        </row>
        <row r="523">
          <cell r="A523" t="str">
            <v>507020</v>
          </cell>
          <cell r="B523">
            <v>5070</v>
          </cell>
          <cell r="C523">
            <v>20</v>
          </cell>
          <cell r="D523">
            <v>427327.7</v>
          </cell>
          <cell r="E523">
            <v>479858.7</v>
          </cell>
        </row>
        <row r="524">
          <cell r="A524" t="str">
            <v>507021</v>
          </cell>
          <cell r="B524">
            <v>5070</v>
          </cell>
          <cell r="C524">
            <v>21</v>
          </cell>
          <cell r="D524">
            <v>71387</v>
          </cell>
          <cell r="E524">
            <v>80766</v>
          </cell>
        </row>
        <row r="525">
          <cell r="A525" t="str">
            <v>507022</v>
          </cell>
          <cell r="B525">
            <v>5070</v>
          </cell>
          <cell r="C525">
            <v>22</v>
          </cell>
          <cell r="D525">
            <v>107521</v>
          </cell>
          <cell r="E525">
            <v>119972</v>
          </cell>
        </row>
        <row r="526">
          <cell r="A526" t="str">
            <v>507023</v>
          </cell>
          <cell r="B526">
            <v>5070</v>
          </cell>
          <cell r="C526">
            <v>23</v>
          </cell>
          <cell r="D526">
            <v>-2511.02</v>
          </cell>
          <cell r="E526">
            <v>-250.02</v>
          </cell>
        </row>
        <row r="527">
          <cell r="A527" t="str">
            <v>507024</v>
          </cell>
          <cell r="B527">
            <v>5070</v>
          </cell>
          <cell r="C527">
            <v>24</v>
          </cell>
          <cell r="D527">
            <v>0</v>
          </cell>
          <cell r="E527">
            <v>0</v>
          </cell>
        </row>
        <row r="528">
          <cell r="A528" t="str">
            <v>507025</v>
          </cell>
          <cell r="B528">
            <v>5070</v>
          </cell>
          <cell r="C528">
            <v>25</v>
          </cell>
          <cell r="D528">
            <v>0</v>
          </cell>
          <cell r="E528">
            <v>0</v>
          </cell>
        </row>
        <row r="529">
          <cell r="A529" t="str">
            <v>507026</v>
          </cell>
          <cell r="B529">
            <v>5070</v>
          </cell>
          <cell r="C529">
            <v>26</v>
          </cell>
          <cell r="D529">
            <v>1513</v>
          </cell>
          <cell r="E529">
            <v>1513</v>
          </cell>
        </row>
        <row r="530">
          <cell r="A530" t="str">
            <v>507027</v>
          </cell>
          <cell r="B530">
            <v>5070</v>
          </cell>
          <cell r="C530">
            <v>27</v>
          </cell>
          <cell r="D530">
            <v>0</v>
          </cell>
          <cell r="E530">
            <v>0</v>
          </cell>
        </row>
        <row r="531">
          <cell r="A531" t="str">
            <v>507028</v>
          </cell>
          <cell r="B531">
            <v>5070</v>
          </cell>
          <cell r="C531">
            <v>28</v>
          </cell>
          <cell r="D531">
            <v>0</v>
          </cell>
          <cell r="E531">
            <v>600</v>
          </cell>
        </row>
        <row r="532">
          <cell r="A532" t="str">
            <v>50801</v>
          </cell>
          <cell r="B532">
            <v>5080</v>
          </cell>
          <cell r="C532">
            <v>1</v>
          </cell>
          <cell r="D532">
            <v>67626</v>
          </cell>
          <cell r="E532">
            <v>77042</v>
          </cell>
        </row>
        <row r="533">
          <cell r="A533" t="str">
            <v>50802</v>
          </cell>
          <cell r="B533">
            <v>5080</v>
          </cell>
          <cell r="C533">
            <v>2</v>
          </cell>
          <cell r="D533">
            <v>166690.25</v>
          </cell>
          <cell r="E533">
            <v>166690.25</v>
          </cell>
        </row>
        <row r="534">
          <cell r="A534" t="str">
            <v>50805</v>
          </cell>
          <cell r="B534">
            <v>5080</v>
          </cell>
          <cell r="C534">
            <v>5</v>
          </cell>
          <cell r="D534">
            <v>-98.29</v>
          </cell>
          <cell r="E534">
            <v>-98.29</v>
          </cell>
        </row>
        <row r="535">
          <cell r="A535" t="str">
            <v>50806</v>
          </cell>
          <cell r="B535">
            <v>5080</v>
          </cell>
          <cell r="C535">
            <v>6</v>
          </cell>
          <cell r="D535">
            <v>0</v>
          </cell>
          <cell r="E535">
            <v>0</v>
          </cell>
        </row>
        <row r="536">
          <cell r="A536" t="str">
            <v>50807</v>
          </cell>
          <cell r="B536">
            <v>5080</v>
          </cell>
          <cell r="C536">
            <v>7</v>
          </cell>
          <cell r="D536">
            <v>0</v>
          </cell>
          <cell r="E536">
            <v>0</v>
          </cell>
        </row>
        <row r="537">
          <cell r="A537" t="str">
            <v>50808</v>
          </cell>
          <cell r="B537">
            <v>5080</v>
          </cell>
          <cell r="C537">
            <v>8</v>
          </cell>
          <cell r="D537">
            <v>0</v>
          </cell>
          <cell r="E537">
            <v>0</v>
          </cell>
        </row>
        <row r="538">
          <cell r="A538" t="str">
            <v>508010</v>
          </cell>
          <cell r="B538">
            <v>5080</v>
          </cell>
          <cell r="C538">
            <v>10</v>
          </cell>
          <cell r="D538">
            <v>2530.2399999999998</v>
          </cell>
          <cell r="E538">
            <v>2530.2399999999998</v>
          </cell>
        </row>
        <row r="539">
          <cell r="A539" t="str">
            <v>508011</v>
          </cell>
          <cell r="B539">
            <v>5080</v>
          </cell>
          <cell r="C539">
            <v>11</v>
          </cell>
          <cell r="D539">
            <v>0</v>
          </cell>
          <cell r="E539">
            <v>0</v>
          </cell>
        </row>
        <row r="540">
          <cell r="A540" t="str">
            <v>508012</v>
          </cell>
          <cell r="B540">
            <v>5080</v>
          </cell>
          <cell r="C540">
            <v>12</v>
          </cell>
          <cell r="D540">
            <v>0</v>
          </cell>
          <cell r="E540">
            <v>0</v>
          </cell>
        </row>
        <row r="541">
          <cell r="A541" t="str">
            <v>508014</v>
          </cell>
          <cell r="B541">
            <v>5080</v>
          </cell>
          <cell r="C541">
            <v>14</v>
          </cell>
          <cell r="D541">
            <v>489.78</v>
          </cell>
          <cell r="E541">
            <v>489.78</v>
          </cell>
        </row>
        <row r="542">
          <cell r="A542" t="str">
            <v>508015</v>
          </cell>
          <cell r="B542">
            <v>5080</v>
          </cell>
          <cell r="C542">
            <v>15</v>
          </cell>
          <cell r="D542">
            <v>6330</v>
          </cell>
          <cell r="E542">
            <v>6330</v>
          </cell>
        </row>
        <row r="543">
          <cell r="A543" t="str">
            <v>508016</v>
          </cell>
          <cell r="B543">
            <v>5080</v>
          </cell>
          <cell r="C543">
            <v>16</v>
          </cell>
          <cell r="D543">
            <v>129167</v>
          </cell>
          <cell r="E543">
            <v>129167</v>
          </cell>
        </row>
        <row r="544">
          <cell r="A544" t="str">
            <v>50851</v>
          </cell>
          <cell r="B544">
            <v>5085</v>
          </cell>
          <cell r="C544">
            <v>1</v>
          </cell>
          <cell r="D544">
            <v>0</v>
          </cell>
          <cell r="E544">
            <v>0</v>
          </cell>
        </row>
        <row r="545">
          <cell r="A545" t="str">
            <v>508530</v>
          </cell>
          <cell r="B545">
            <v>5085</v>
          </cell>
          <cell r="C545">
            <v>30</v>
          </cell>
          <cell r="D545">
            <v>11038.5</v>
          </cell>
          <cell r="E545">
            <v>11038.5</v>
          </cell>
        </row>
        <row r="546">
          <cell r="A546" t="str">
            <v>508532</v>
          </cell>
          <cell r="B546">
            <v>5085</v>
          </cell>
          <cell r="C546">
            <v>32</v>
          </cell>
          <cell r="D546">
            <v>0</v>
          </cell>
          <cell r="E546">
            <v>0</v>
          </cell>
        </row>
        <row r="547">
          <cell r="A547" t="str">
            <v>508533</v>
          </cell>
          <cell r="B547">
            <v>5085</v>
          </cell>
          <cell r="C547">
            <v>33</v>
          </cell>
          <cell r="D547">
            <v>0</v>
          </cell>
          <cell r="E547">
            <v>0</v>
          </cell>
        </row>
        <row r="548">
          <cell r="A548" t="str">
            <v>508534</v>
          </cell>
          <cell r="B548">
            <v>5085</v>
          </cell>
          <cell r="C548">
            <v>34</v>
          </cell>
          <cell r="D548">
            <v>0</v>
          </cell>
          <cell r="E548">
            <v>0</v>
          </cell>
        </row>
        <row r="549">
          <cell r="A549" t="str">
            <v>508535</v>
          </cell>
          <cell r="B549">
            <v>5085</v>
          </cell>
          <cell r="C549">
            <v>35</v>
          </cell>
          <cell r="D549">
            <v>7762.82</v>
          </cell>
          <cell r="E549">
            <v>7762.82</v>
          </cell>
        </row>
        <row r="550">
          <cell r="A550" t="str">
            <v>508536</v>
          </cell>
          <cell r="B550">
            <v>5085</v>
          </cell>
          <cell r="C550">
            <v>36</v>
          </cell>
          <cell r="D550">
            <v>-801.11</v>
          </cell>
          <cell r="E550">
            <v>-801.11</v>
          </cell>
        </row>
        <row r="551">
          <cell r="A551" t="str">
            <v>50930</v>
          </cell>
          <cell r="B551">
            <v>5093</v>
          </cell>
          <cell r="C551">
            <v>0</v>
          </cell>
          <cell r="D551">
            <v>0</v>
          </cell>
          <cell r="E551">
            <v>0</v>
          </cell>
        </row>
        <row r="552">
          <cell r="A552" t="str">
            <v>50950</v>
          </cell>
          <cell r="B552">
            <v>5095</v>
          </cell>
          <cell r="C552">
            <v>0</v>
          </cell>
          <cell r="D552">
            <v>-103.8</v>
          </cell>
          <cell r="E552">
            <v>-103.8</v>
          </cell>
        </row>
        <row r="553">
          <cell r="A553" t="str">
            <v>50951</v>
          </cell>
          <cell r="B553">
            <v>5095</v>
          </cell>
          <cell r="C553">
            <v>1</v>
          </cell>
          <cell r="D553">
            <v>0</v>
          </cell>
          <cell r="E553">
            <v>0</v>
          </cell>
        </row>
        <row r="554">
          <cell r="A554" t="str">
            <v>50952</v>
          </cell>
          <cell r="B554">
            <v>5095</v>
          </cell>
          <cell r="C554">
            <v>2</v>
          </cell>
          <cell r="D554">
            <v>0</v>
          </cell>
          <cell r="E554">
            <v>0</v>
          </cell>
        </row>
        <row r="555">
          <cell r="A555" t="str">
            <v>50958</v>
          </cell>
          <cell r="B555">
            <v>5095</v>
          </cell>
          <cell r="C555">
            <v>8</v>
          </cell>
          <cell r="D555">
            <v>-6229324.0199999996</v>
          </cell>
          <cell r="E555">
            <v>-9253413</v>
          </cell>
        </row>
        <row r="556">
          <cell r="A556" t="str">
            <v>50959</v>
          </cell>
          <cell r="B556">
            <v>5095</v>
          </cell>
          <cell r="C556">
            <v>9</v>
          </cell>
          <cell r="D556">
            <v>1540372.4</v>
          </cell>
          <cell r="E556">
            <v>1540372.4</v>
          </cell>
        </row>
        <row r="557">
          <cell r="A557" t="str">
            <v>509510</v>
          </cell>
          <cell r="B557">
            <v>5095</v>
          </cell>
          <cell r="C557">
            <v>10</v>
          </cell>
          <cell r="D557">
            <v>2296591.0099999998</v>
          </cell>
          <cell r="E557">
            <v>1860713</v>
          </cell>
        </row>
        <row r="558">
          <cell r="A558" t="str">
            <v>509511</v>
          </cell>
          <cell r="B558">
            <v>5095</v>
          </cell>
          <cell r="C558">
            <v>11</v>
          </cell>
          <cell r="D558">
            <v>958111.02</v>
          </cell>
          <cell r="E558">
            <v>958111.02</v>
          </cell>
        </row>
        <row r="559">
          <cell r="A559" t="str">
            <v>509512</v>
          </cell>
          <cell r="B559">
            <v>5095</v>
          </cell>
          <cell r="C559">
            <v>12</v>
          </cell>
          <cell r="D559">
            <v>1106558.28</v>
          </cell>
          <cell r="E559">
            <v>1106558.28</v>
          </cell>
        </row>
        <row r="560">
          <cell r="A560" t="str">
            <v>509513</v>
          </cell>
          <cell r="B560">
            <v>5095</v>
          </cell>
          <cell r="C560">
            <v>13</v>
          </cell>
          <cell r="D560">
            <v>0</v>
          </cell>
          <cell r="E560">
            <v>0</v>
          </cell>
        </row>
        <row r="561">
          <cell r="A561" t="str">
            <v>50970</v>
          </cell>
          <cell r="B561">
            <v>5097</v>
          </cell>
          <cell r="C561">
            <v>0</v>
          </cell>
          <cell r="D561">
            <v>-3002.64</v>
          </cell>
          <cell r="E561">
            <v>-3002.64</v>
          </cell>
        </row>
        <row r="562">
          <cell r="A562" t="str">
            <v>50983</v>
          </cell>
          <cell r="B562">
            <v>5098</v>
          </cell>
          <cell r="C562">
            <v>3</v>
          </cell>
          <cell r="D562">
            <v>350000</v>
          </cell>
          <cell r="E562">
            <v>350000</v>
          </cell>
        </row>
        <row r="563">
          <cell r="A563" t="str">
            <v>60100</v>
          </cell>
          <cell r="B563">
            <v>6010</v>
          </cell>
          <cell r="C563">
            <v>0</v>
          </cell>
          <cell r="D563">
            <v>431665177.61000001</v>
          </cell>
          <cell r="E563">
            <v>431665177.61000001</v>
          </cell>
        </row>
        <row r="564">
          <cell r="A564" t="str">
            <v>60102</v>
          </cell>
          <cell r="B564">
            <v>6010</v>
          </cell>
          <cell r="C564">
            <v>2</v>
          </cell>
          <cell r="D564">
            <v>3243183.33</v>
          </cell>
          <cell r="E564">
            <v>3243183.33</v>
          </cell>
        </row>
        <row r="565">
          <cell r="A565" t="str">
            <v>60103</v>
          </cell>
          <cell r="B565">
            <v>6010</v>
          </cell>
          <cell r="C565">
            <v>3</v>
          </cell>
          <cell r="D565">
            <v>167236123.81999999</v>
          </cell>
          <cell r="E565">
            <v>167236123.81999999</v>
          </cell>
        </row>
        <row r="566">
          <cell r="A566" t="str">
            <v>60104</v>
          </cell>
          <cell r="B566">
            <v>6010</v>
          </cell>
          <cell r="C566">
            <v>4</v>
          </cell>
          <cell r="D566">
            <v>549456868.77999997</v>
          </cell>
          <cell r="E566">
            <v>549456868.77999997</v>
          </cell>
        </row>
        <row r="567">
          <cell r="A567" t="str">
            <v>60120</v>
          </cell>
          <cell r="B567">
            <v>6012</v>
          </cell>
          <cell r="C567">
            <v>0</v>
          </cell>
          <cell r="D567">
            <v>486322.73</v>
          </cell>
          <cell r="E567">
            <v>486322.73</v>
          </cell>
        </row>
        <row r="568">
          <cell r="A568" t="str">
            <v>60121</v>
          </cell>
          <cell r="B568">
            <v>6012</v>
          </cell>
          <cell r="C568">
            <v>1</v>
          </cell>
          <cell r="D568">
            <v>0</v>
          </cell>
          <cell r="E568">
            <v>0</v>
          </cell>
        </row>
        <row r="569">
          <cell r="A569" t="str">
            <v>60133</v>
          </cell>
          <cell r="B569">
            <v>6013</v>
          </cell>
          <cell r="C569">
            <v>3</v>
          </cell>
          <cell r="D569">
            <v>-7224697.54</v>
          </cell>
          <cell r="E569">
            <v>-7223936.6600000001</v>
          </cell>
        </row>
        <row r="570">
          <cell r="A570" t="str">
            <v>60134</v>
          </cell>
          <cell r="B570">
            <v>6013</v>
          </cell>
          <cell r="C570">
            <v>4</v>
          </cell>
          <cell r="D570">
            <v>2806279.2</v>
          </cell>
          <cell r="E570">
            <v>2806279.2</v>
          </cell>
        </row>
        <row r="571">
          <cell r="A571" t="str">
            <v>60135</v>
          </cell>
          <cell r="B571">
            <v>6013</v>
          </cell>
          <cell r="C571">
            <v>5</v>
          </cell>
          <cell r="D571">
            <v>-24947067.329999998</v>
          </cell>
          <cell r="E571">
            <v>-24947067.329999998</v>
          </cell>
        </row>
        <row r="572">
          <cell r="A572" t="str">
            <v>60136</v>
          </cell>
          <cell r="B572">
            <v>6013</v>
          </cell>
          <cell r="C572">
            <v>6</v>
          </cell>
          <cell r="D572">
            <v>10160085.01</v>
          </cell>
          <cell r="E572">
            <v>10160085.01</v>
          </cell>
        </row>
        <row r="573">
          <cell r="A573" t="str">
            <v>60138</v>
          </cell>
          <cell r="B573">
            <v>6013</v>
          </cell>
          <cell r="C573">
            <v>8</v>
          </cell>
          <cell r="D573">
            <v>-1643039.9</v>
          </cell>
          <cell r="E573">
            <v>-1643039.9</v>
          </cell>
        </row>
        <row r="574">
          <cell r="A574" t="str">
            <v>60139</v>
          </cell>
          <cell r="B574">
            <v>6013</v>
          </cell>
          <cell r="C574">
            <v>9</v>
          </cell>
          <cell r="D574">
            <v>-418815.35</v>
          </cell>
          <cell r="E574">
            <v>-418815.35</v>
          </cell>
        </row>
        <row r="575">
          <cell r="A575" t="str">
            <v>60170</v>
          </cell>
          <cell r="B575">
            <v>6017</v>
          </cell>
          <cell r="C575">
            <v>0</v>
          </cell>
          <cell r="D575">
            <v>326449852.74000001</v>
          </cell>
          <cell r="E575">
            <v>326449852.07999998</v>
          </cell>
        </row>
        <row r="576">
          <cell r="A576" t="str">
            <v>60180</v>
          </cell>
          <cell r="B576">
            <v>6018</v>
          </cell>
          <cell r="C576">
            <v>0</v>
          </cell>
          <cell r="D576">
            <v>1730329.03</v>
          </cell>
          <cell r="E576">
            <v>1730329.03</v>
          </cell>
        </row>
        <row r="577">
          <cell r="A577" t="str">
            <v>60200</v>
          </cell>
          <cell r="B577">
            <v>6020</v>
          </cell>
          <cell r="C577">
            <v>0</v>
          </cell>
          <cell r="D577">
            <v>727656.91</v>
          </cell>
          <cell r="E577">
            <v>727656.91</v>
          </cell>
        </row>
        <row r="578">
          <cell r="A578" t="str">
            <v>60202</v>
          </cell>
          <cell r="B578">
            <v>6020</v>
          </cell>
          <cell r="C578">
            <v>2</v>
          </cell>
          <cell r="D578">
            <v>17866.68</v>
          </cell>
          <cell r="E578">
            <v>17866.68</v>
          </cell>
        </row>
        <row r="579">
          <cell r="A579" t="str">
            <v>60203</v>
          </cell>
          <cell r="B579">
            <v>6020</v>
          </cell>
          <cell r="C579">
            <v>3</v>
          </cell>
          <cell r="D579">
            <v>336962.71</v>
          </cell>
          <cell r="E579">
            <v>336962.71</v>
          </cell>
        </row>
        <row r="580">
          <cell r="A580" t="str">
            <v>60204</v>
          </cell>
          <cell r="B580">
            <v>6020</v>
          </cell>
          <cell r="C580">
            <v>4</v>
          </cell>
          <cell r="D580">
            <v>12154.97</v>
          </cell>
          <cell r="E580">
            <v>12154.97</v>
          </cell>
        </row>
        <row r="581">
          <cell r="A581" t="str">
            <v>60280</v>
          </cell>
          <cell r="B581">
            <v>6028</v>
          </cell>
          <cell r="C581">
            <v>0</v>
          </cell>
          <cell r="D581">
            <v>-1684</v>
          </cell>
          <cell r="E581">
            <v>-1684</v>
          </cell>
        </row>
        <row r="582">
          <cell r="A582" t="str">
            <v>60290</v>
          </cell>
          <cell r="B582">
            <v>6029</v>
          </cell>
          <cell r="C582">
            <v>0</v>
          </cell>
          <cell r="D582">
            <v>9280863.0899999999</v>
          </cell>
          <cell r="E582">
            <v>10289117.92</v>
          </cell>
        </row>
        <row r="583">
          <cell r="A583" t="str">
            <v>602994</v>
          </cell>
          <cell r="B583">
            <v>6029</v>
          </cell>
          <cell r="C583">
            <v>94</v>
          </cell>
          <cell r="D583">
            <v>0</v>
          </cell>
          <cell r="E583">
            <v>0</v>
          </cell>
        </row>
        <row r="584">
          <cell r="A584" t="str">
            <v>602995</v>
          </cell>
          <cell r="B584">
            <v>6029</v>
          </cell>
          <cell r="C584">
            <v>95</v>
          </cell>
          <cell r="D584">
            <v>0</v>
          </cell>
          <cell r="E584">
            <v>0</v>
          </cell>
        </row>
        <row r="585">
          <cell r="A585" t="str">
            <v>60300</v>
          </cell>
          <cell r="B585">
            <v>6030</v>
          </cell>
          <cell r="C585">
            <v>0</v>
          </cell>
          <cell r="D585">
            <v>507445.96</v>
          </cell>
          <cell r="E585">
            <v>507445.96</v>
          </cell>
        </row>
        <row r="586">
          <cell r="A586" t="str">
            <v>60311</v>
          </cell>
          <cell r="B586">
            <v>6031</v>
          </cell>
          <cell r="C586">
            <v>1</v>
          </cell>
          <cell r="D586">
            <v>1002933</v>
          </cell>
          <cell r="E586">
            <v>1002933</v>
          </cell>
        </row>
        <row r="587">
          <cell r="A587" t="str">
            <v>60360</v>
          </cell>
          <cell r="B587">
            <v>6036</v>
          </cell>
          <cell r="C587">
            <v>0</v>
          </cell>
          <cell r="D587">
            <v>20881941.98</v>
          </cell>
          <cell r="E587">
            <v>23150515.350000001</v>
          </cell>
        </row>
        <row r="588">
          <cell r="A588" t="str">
            <v>60391</v>
          </cell>
          <cell r="B588">
            <v>6039</v>
          </cell>
          <cell r="C588">
            <v>1</v>
          </cell>
          <cell r="D588">
            <v>1363.3</v>
          </cell>
          <cell r="E588">
            <v>1363.3</v>
          </cell>
        </row>
        <row r="589">
          <cell r="A589" t="str">
            <v>60400</v>
          </cell>
          <cell r="B589">
            <v>6040</v>
          </cell>
          <cell r="C589">
            <v>0</v>
          </cell>
          <cell r="D589">
            <v>19515445.030000001</v>
          </cell>
          <cell r="E589">
            <v>19515445.030000001</v>
          </cell>
        </row>
        <row r="590">
          <cell r="A590" t="str">
            <v>60401</v>
          </cell>
          <cell r="B590">
            <v>6040</v>
          </cell>
          <cell r="C590">
            <v>1</v>
          </cell>
          <cell r="D590">
            <v>1935992.7</v>
          </cell>
          <cell r="E590">
            <v>1935992.7</v>
          </cell>
        </row>
        <row r="591">
          <cell r="A591" t="str">
            <v>60402</v>
          </cell>
          <cell r="B591">
            <v>6040</v>
          </cell>
          <cell r="C591">
            <v>2</v>
          </cell>
          <cell r="D591">
            <v>3610296.2</v>
          </cell>
          <cell r="E591">
            <v>3610296.2</v>
          </cell>
        </row>
        <row r="592">
          <cell r="A592" t="str">
            <v>60403</v>
          </cell>
          <cell r="B592">
            <v>6040</v>
          </cell>
          <cell r="C592">
            <v>3</v>
          </cell>
          <cell r="D592">
            <v>0</v>
          </cell>
          <cell r="E592">
            <v>0</v>
          </cell>
        </row>
        <row r="593">
          <cell r="A593" t="str">
            <v>60404</v>
          </cell>
          <cell r="B593">
            <v>6040</v>
          </cell>
          <cell r="C593">
            <v>4</v>
          </cell>
          <cell r="D593">
            <v>5636256</v>
          </cell>
          <cell r="E593">
            <v>6330684</v>
          </cell>
        </row>
        <row r="594">
          <cell r="A594" t="str">
            <v>60501</v>
          </cell>
          <cell r="B594">
            <v>6050</v>
          </cell>
          <cell r="C594">
            <v>1</v>
          </cell>
          <cell r="D594">
            <v>0</v>
          </cell>
          <cell r="E594">
            <v>0</v>
          </cell>
        </row>
        <row r="595">
          <cell r="A595" t="str">
            <v>60600</v>
          </cell>
          <cell r="B595">
            <v>6060</v>
          </cell>
          <cell r="C595">
            <v>0</v>
          </cell>
          <cell r="D595">
            <v>0</v>
          </cell>
          <cell r="E595">
            <v>0</v>
          </cell>
        </row>
        <row r="596">
          <cell r="A596" t="str">
            <v>60601</v>
          </cell>
          <cell r="B596">
            <v>6060</v>
          </cell>
          <cell r="C596">
            <v>1</v>
          </cell>
          <cell r="D596">
            <v>2049374.97</v>
          </cell>
          <cell r="E596">
            <v>2049374.97</v>
          </cell>
        </row>
        <row r="597">
          <cell r="A597" t="str">
            <v>60607</v>
          </cell>
          <cell r="B597">
            <v>6060</v>
          </cell>
          <cell r="C597">
            <v>7</v>
          </cell>
          <cell r="D597">
            <v>256106.76</v>
          </cell>
          <cell r="E597">
            <v>256106.76</v>
          </cell>
        </row>
        <row r="598">
          <cell r="A598" t="str">
            <v>60641</v>
          </cell>
          <cell r="B598">
            <v>6064</v>
          </cell>
          <cell r="C598">
            <v>1</v>
          </cell>
          <cell r="D598">
            <v>1973541</v>
          </cell>
          <cell r="E598">
            <v>1998726</v>
          </cell>
        </row>
        <row r="599">
          <cell r="A599" t="str">
            <v>60650</v>
          </cell>
          <cell r="B599">
            <v>6065</v>
          </cell>
          <cell r="C599">
            <v>0</v>
          </cell>
          <cell r="D599">
            <v>0</v>
          </cell>
          <cell r="E599">
            <v>0</v>
          </cell>
        </row>
        <row r="600">
          <cell r="A600" t="str">
            <v>60651</v>
          </cell>
          <cell r="B600">
            <v>6065</v>
          </cell>
          <cell r="C600">
            <v>1</v>
          </cell>
          <cell r="D600">
            <v>0</v>
          </cell>
          <cell r="E600">
            <v>0</v>
          </cell>
        </row>
        <row r="601">
          <cell r="A601" t="str">
            <v>60655</v>
          </cell>
          <cell r="B601">
            <v>6065</v>
          </cell>
          <cell r="C601">
            <v>5</v>
          </cell>
          <cell r="D601">
            <v>5416.67</v>
          </cell>
          <cell r="E601">
            <v>5416.67</v>
          </cell>
        </row>
        <row r="602">
          <cell r="A602" t="str">
            <v>60656</v>
          </cell>
          <cell r="B602">
            <v>6065</v>
          </cell>
          <cell r="C602">
            <v>6</v>
          </cell>
          <cell r="D602">
            <v>283292.17</v>
          </cell>
          <cell r="E602">
            <v>283292.17</v>
          </cell>
        </row>
        <row r="603">
          <cell r="A603" t="str">
            <v>60800</v>
          </cell>
          <cell r="B603">
            <v>6080</v>
          </cell>
          <cell r="C603">
            <v>0</v>
          </cell>
          <cell r="D603">
            <v>2252.4899999999998</v>
          </cell>
          <cell r="E603">
            <v>2252.4899999999998</v>
          </cell>
        </row>
        <row r="604">
          <cell r="A604" t="str">
            <v>60801</v>
          </cell>
          <cell r="B604">
            <v>6080</v>
          </cell>
          <cell r="C604">
            <v>1</v>
          </cell>
          <cell r="D604">
            <v>0</v>
          </cell>
          <cell r="E604">
            <v>0</v>
          </cell>
        </row>
        <row r="605">
          <cell r="A605" t="str">
            <v>60802</v>
          </cell>
          <cell r="B605">
            <v>6080</v>
          </cell>
          <cell r="C605">
            <v>2</v>
          </cell>
          <cell r="D605">
            <v>0</v>
          </cell>
          <cell r="E605">
            <v>0</v>
          </cell>
        </row>
        <row r="606">
          <cell r="A606" t="str">
            <v>60803</v>
          </cell>
          <cell r="B606">
            <v>6080</v>
          </cell>
          <cell r="C606">
            <v>3</v>
          </cell>
          <cell r="D606">
            <v>0</v>
          </cell>
          <cell r="E606">
            <v>0</v>
          </cell>
        </row>
        <row r="607">
          <cell r="A607" t="str">
            <v>60804</v>
          </cell>
          <cell r="B607">
            <v>6080</v>
          </cell>
          <cell r="C607">
            <v>4</v>
          </cell>
          <cell r="D607">
            <v>0</v>
          </cell>
          <cell r="E607">
            <v>0</v>
          </cell>
        </row>
        <row r="608">
          <cell r="A608" t="str">
            <v>60805</v>
          </cell>
          <cell r="B608">
            <v>6080</v>
          </cell>
          <cell r="C608">
            <v>5</v>
          </cell>
          <cell r="D608">
            <v>0</v>
          </cell>
          <cell r="E608">
            <v>0</v>
          </cell>
        </row>
        <row r="609">
          <cell r="A609" t="str">
            <v>608014</v>
          </cell>
          <cell r="B609">
            <v>6080</v>
          </cell>
          <cell r="C609">
            <v>14</v>
          </cell>
          <cell r="D609">
            <v>0</v>
          </cell>
          <cell r="E609">
            <v>0</v>
          </cell>
        </row>
        <row r="610">
          <cell r="A610" t="str">
            <v>61200</v>
          </cell>
          <cell r="B610">
            <v>6120</v>
          </cell>
          <cell r="C610">
            <v>0</v>
          </cell>
          <cell r="D610">
            <v>6930323.3700000001</v>
          </cell>
          <cell r="E610">
            <v>6930323.3700000001</v>
          </cell>
        </row>
        <row r="611">
          <cell r="A611" t="str">
            <v>61250</v>
          </cell>
          <cell r="B611">
            <v>6125</v>
          </cell>
          <cell r="C611">
            <v>0</v>
          </cell>
          <cell r="D611">
            <v>92556</v>
          </cell>
          <cell r="E611">
            <v>92556</v>
          </cell>
        </row>
        <row r="612">
          <cell r="A612" t="str">
            <v>61301</v>
          </cell>
          <cell r="B612">
            <v>6130</v>
          </cell>
          <cell r="C612">
            <v>1</v>
          </cell>
          <cell r="D612">
            <v>200000</v>
          </cell>
          <cell r="E612">
            <v>200000</v>
          </cell>
        </row>
        <row r="613">
          <cell r="A613" t="str">
            <v>61302</v>
          </cell>
          <cell r="B613">
            <v>6130</v>
          </cell>
          <cell r="C613">
            <v>2</v>
          </cell>
          <cell r="D613">
            <v>0</v>
          </cell>
          <cell r="E613">
            <v>0</v>
          </cell>
        </row>
        <row r="614">
          <cell r="A614" t="str">
            <v>61303</v>
          </cell>
          <cell r="B614">
            <v>6130</v>
          </cell>
          <cell r="C614">
            <v>3</v>
          </cell>
          <cell r="D614">
            <v>14556.2</v>
          </cell>
          <cell r="E614">
            <v>14556.2</v>
          </cell>
        </row>
        <row r="615">
          <cell r="A615" t="str">
            <v>61304</v>
          </cell>
          <cell r="B615">
            <v>6130</v>
          </cell>
          <cell r="C615">
            <v>4</v>
          </cell>
          <cell r="D615">
            <v>6288.5</v>
          </cell>
          <cell r="E615">
            <v>6288.5</v>
          </cell>
        </row>
        <row r="616">
          <cell r="A616" t="str">
            <v>61305</v>
          </cell>
          <cell r="B616">
            <v>6130</v>
          </cell>
          <cell r="C616">
            <v>5</v>
          </cell>
          <cell r="D616">
            <v>50553</v>
          </cell>
          <cell r="E616">
            <v>50553</v>
          </cell>
        </row>
        <row r="617">
          <cell r="A617" t="str">
            <v>61306</v>
          </cell>
          <cell r="B617">
            <v>6130</v>
          </cell>
          <cell r="C617">
            <v>6</v>
          </cell>
          <cell r="D617">
            <v>363410.63</v>
          </cell>
          <cell r="E617">
            <v>363410.63</v>
          </cell>
        </row>
        <row r="618">
          <cell r="A618" t="str">
            <v>61307</v>
          </cell>
          <cell r="B618">
            <v>6130</v>
          </cell>
          <cell r="C618">
            <v>7</v>
          </cell>
          <cell r="D618">
            <v>955.5</v>
          </cell>
          <cell r="E618">
            <v>955.5</v>
          </cell>
        </row>
        <row r="619">
          <cell r="A619" t="str">
            <v>61308</v>
          </cell>
          <cell r="B619">
            <v>6130</v>
          </cell>
          <cell r="C619">
            <v>8</v>
          </cell>
          <cell r="D619">
            <v>32335</v>
          </cell>
          <cell r="E619">
            <v>32335</v>
          </cell>
        </row>
        <row r="620">
          <cell r="A620" t="str">
            <v>61309</v>
          </cell>
          <cell r="B620">
            <v>6130</v>
          </cell>
          <cell r="C620">
            <v>9</v>
          </cell>
          <cell r="D620">
            <v>267449.28000000003</v>
          </cell>
          <cell r="E620">
            <v>267449.28000000003</v>
          </cell>
        </row>
        <row r="621">
          <cell r="A621" t="str">
            <v>613010</v>
          </cell>
          <cell r="B621">
            <v>6130</v>
          </cell>
          <cell r="C621">
            <v>10</v>
          </cell>
          <cell r="D621">
            <v>889.44</v>
          </cell>
          <cell r="E621">
            <v>889.44</v>
          </cell>
        </row>
        <row r="622">
          <cell r="A622" t="str">
            <v>613011</v>
          </cell>
          <cell r="B622">
            <v>6130</v>
          </cell>
          <cell r="C622">
            <v>11</v>
          </cell>
          <cell r="D622">
            <v>521000.92</v>
          </cell>
          <cell r="E622">
            <v>521000.92</v>
          </cell>
        </row>
        <row r="623">
          <cell r="A623" t="str">
            <v>613012</v>
          </cell>
          <cell r="B623">
            <v>6130</v>
          </cell>
          <cell r="C623">
            <v>12</v>
          </cell>
          <cell r="D623">
            <v>2620</v>
          </cell>
          <cell r="E623">
            <v>2620</v>
          </cell>
        </row>
        <row r="624">
          <cell r="A624" t="str">
            <v>613013</v>
          </cell>
          <cell r="B624">
            <v>6130</v>
          </cell>
          <cell r="C624">
            <v>13</v>
          </cell>
          <cell r="D624">
            <v>14829.65</v>
          </cell>
          <cell r="E624">
            <v>14829.65</v>
          </cell>
        </row>
        <row r="625">
          <cell r="A625" t="str">
            <v>613014</v>
          </cell>
          <cell r="B625">
            <v>6130</v>
          </cell>
          <cell r="C625">
            <v>14</v>
          </cell>
          <cell r="D625">
            <v>22899.33</v>
          </cell>
          <cell r="E625">
            <v>22899.33</v>
          </cell>
        </row>
        <row r="626">
          <cell r="A626" t="str">
            <v>613016</v>
          </cell>
          <cell r="B626">
            <v>6130</v>
          </cell>
          <cell r="C626">
            <v>16</v>
          </cell>
          <cell r="D626">
            <v>881</v>
          </cell>
          <cell r="E626">
            <v>881</v>
          </cell>
        </row>
        <row r="627">
          <cell r="A627" t="str">
            <v>613018</v>
          </cell>
          <cell r="B627">
            <v>6130</v>
          </cell>
          <cell r="C627">
            <v>18</v>
          </cell>
          <cell r="D627">
            <v>0</v>
          </cell>
          <cell r="E627">
            <v>0</v>
          </cell>
        </row>
        <row r="628">
          <cell r="A628" t="str">
            <v>613019</v>
          </cell>
          <cell r="B628">
            <v>6130</v>
          </cell>
          <cell r="C628">
            <v>19</v>
          </cell>
          <cell r="D628">
            <v>18501.93</v>
          </cell>
          <cell r="E628">
            <v>18501.93</v>
          </cell>
        </row>
        <row r="629">
          <cell r="A629" t="str">
            <v>613020</v>
          </cell>
          <cell r="B629">
            <v>6130</v>
          </cell>
          <cell r="C629">
            <v>20</v>
          </cell>
          <cell r="D629">
            <v>13652.13</v>
          </cell>
          <cell r="E629">
            <v>13652.13</v>
          </cell>
        </row>
        <row r="630">
          <cell r="A630" t="str">
            <v>613021</v>
          </cell>
          <cell r="B630">
            <v>6130</v>
          </cell>
          <cell r="C630">
            <v>21</v>
          </cell>
          <cell r="D630">
            <v>0</v>
          </cell>
          <cell r="E630">
            <v>0</v>
          </cell>
        </row>
        <row r="631">
          <cell r="A631" t="str">
            <v>613022</v>
          </cell>
          <cell r="B631">
            <v>6130</v>
          </cell>
          <cell r="C631">
            <v>22</v>
          </cell>
          <cell r="D631">
            <v>11959.49</v>
          </cell>
          <cell r="E631">
            <v>11959.49</v>
          </cell>
        </row>
        <row r="632">
          <cell r="A632" t="str">
            <v>613023</v>
          </cell>
          <cell r="B632">
            <v>6130</v>
          </cell>
          <cell r="C632">
            <v>23</v>
          </cell>
          <cell r="D632">
            <v>24000.49</v>
          </cell>
          <cell r="E632">
            <v>24000.49</v>
          </cell>
        </row>
        <row r="633">
          <cell r="A633" t="str">
            <v>613024</v>
          </cell>
          <cell r="B633">
            <v>6130</v>
          </cell>
          <cell r="C633">
            <v>24</v>
          </cell>
          <cell r="D633">
            <v>0</v>
          </cell>
          <cell r="E633">
            <v>0</v>
          </cell>
        </row>
        <row r="634">
          <cell r="A634" t="str">
            <v>61500</v>
          </cell>
          <cell r="B634">
            <v>6150</v>
          </cell>
          <cell r="C634">
            <v>0</v>
          </cell>
          <cell r="D634">
            <v>169464.21</v>
          </cell>
          <cell r="E634">
            <v>169464.21</v>
          </cell>
        </row>
        <row r="635">
          <cell r="A635" t="str">
            <v>61501</v>
          </cell>
          <cell r="B635">
            <v>6150</v>
          </cell>
          <cell r="C635">
            <v>1</v>
          </cell>
          <cell r="D635">
            <v>0</v>
          </cell>
          <cell r="E635">
            <v>0</v>
          </cell>
        </row>
        <row r="636">
          <cell r="A636" t="str">
            <v>62101</v>
          </cell>
          <cell r="B636">
            <v>6210</v>
          </cell>
          <cell r="C636">
            <v>1</v>
          </cell>
          <cell r="D636">
            <v>10020</v>
          </cell>
          <cell r="E636">
            <v>10020</v>
          </cell>
        </row>
        <row r="637">
          <cell r="A637" t="str">
            <v>62102</v>
          </cell>
          <cell r="B637">
            <v>6210</v>
          </cell>
          <cell r="C637">
            <v>2</v>
          </cell>
          <cell r="D637">
            <v>10020</v>
          </cell>
          <cell r="E637">
            <v>10020</v>
          </cell>
        </row>
        <row r="638">
          <cell r="A638" t="str">
            <v>62103</v>
          </cell>
          <cell r="B638">
            <v>6210</v>
          </cell>
          <cell r="C638">
            <v>3</v>
          </cell>
          <cell r="D638">
            <v>16675</v>
          </cell>
          <cell r="E638">
            <v>16675</v>
          </cell>
        </row>
        <row r="639">
          <cell r="A639" t="str">
            <v>62104</v>
          </cell>
          <cell r="B639">
            <v>6210</v>
          </cell>
          <cell r="C639">
            <v>4</v>
          </cell>
          <cell r="D639">
            <v>10020</v>
          </cell>
          <cell r="E639">
            <v>10020</v>
          </cell>
        </row>
        <row r="640">
          <cell r="A640" t="str">
            <v>62105</v>
          </cell>
          <cell r="B640">
            <v>6210</v>
          </cell>
          <cell r="C640">
            <v>5</v>
          </cell>
          <cell r="D640">
            <v>10020</v>
          </cell>
          <cell r="E640">
            <v>10020</v>
          </cell>
        </row>
        <row r="641">
          <cell r="A641" t="str">
            <v>62106</v>
          </cell>
          <cell r="B641">
            <v>6210</v>
          </cell>
          <cell r="C641">
            <v>6</v>
          </cell>
          <cell r="D641">
            <v>13340</v>
          </cell>
          <cell r="E641">
            <v>13340</v>
          </cell>
        </row>
        <row r="642">
          <cell r="A642" t="str">
            <v>62107</v>
          </cell>
          <cell r="B642">
            <v>6210</v>
          </cell>
          <cell r="C642">
            <v>7</v>
          </cell>
          <cell r="D642">
            <v>10020</v>
          </cell>
          <cell r="E642">
            <v>10020</v>
          </cell>
        </row>
        <row r="643">
          <cell r="A643" t="str">
            <v>62108</v>
          </cell>
          <cell r="B643">
            <v>6210</v>
          </cell>
          <cell r="C643">
            <v>8</v>
          </cell>
          <cell r="D643">
            <v>6700</v>
          </cell>
          <cell r="E643">
            <v>6700</v>
          </cell>
        </row>
        <row r="644">
          <cell r="A644" t="str">
            <v>62109</v>
          </cell>
          <cell r="B644">
            <v>6210</v>
          </cell>
          <cell r="C644">
            <v>9</v>
          </cell>
          <cell r="D644">
            <v>0</v>
          </cell>
          <cell r="E644">
            <v>0</v>
          </cell>
        </row>
        <row r="645">
          <cell r="A645" t="str">
            <v>621010</v>
          </cell>
          <cell r="B645">
            <v>6210</v>
          </cell>
          <cell r="C645">
            <v>10</v>
          </cell>
          <cell r="D645">
            <v>10020</v>
          </cell>
          <cell r="E645">
            <v>10020</v>
          </cell>
        </row>
        <row r="646">
          <cell r="A646" t="str">
            <v>621011</v>
          </cell>
          <cell r="B646">
            <v>6210</v>
          </cell>
          <cell r="C646">
            <v>11</v>
          </cell>
          <cell r="D646">
            <v>10020</v>
          </cell>
          <cell r="E646">
            <v>10020</v>
          </cell>
        </row>
        <row r="647">
          <cell r="A647" t="str">
            <v>621012</v>
          </cell>
          <cell r="B647">
            <v>6210</v>
          </cell>
          <cell r="C647">
            <v>12</v>
          </cell>
          <cell r="D647">
            <v>10020</v>
          </cell>
          <cell r="E647">
            <v>10020</v>
          </cell>
        </row>
        <row r="648">
          <cell r="A648" t="str">
            <v>621013</v>
          </cell>
          <cell r="B648">
            <v>6210</v>
          </cell>
          <cell r="C648">
            <v>13</v>
          </cell>
          <cell r="D648">
            <v>10020</v>
          </cell>
          <cell r="E648">
            <v>10020</v>
          </cell>
        </row>
        <row r="649">
          <cell r="A649" t="str">
            <v>621014</v>
          </cell>
          <cell r="B649">
            <v>6210</v>
          </cell>
          <cell r="C649">
            <v>14</v>
          </cell>
          <cell r="D649">
            <v>0</v>
          </cell>
          <cell r="E649">
            <v>0</v>
          </cell>
        </row>
        <row r="650">
          <cell r="A650" t="str">
            <v>621015</v>
          </cell>
          <cell r="B650">
            <v>6210</v>
          </cell>
          <cell r="C650">
            <v>15</v>
          </cell>
          <cell r="D650">
            <v>0</v>
          </cell>
          <cell r="E650">
            <v>0</v>
          </cell>
        </row>
        <row r="651">
          <cell r="A651" t="str">
            <v>621016</v>
          </cell>
          <cell r="B651">
            <v>6210</v>
          </cell>
          <cell r="C651">
            <v>16</v>
          </cell>
          <cell r="D651">
            <v>0</v>
          </cell>
          <cell r="E651">
            <v>0</v>
          </cell>
        </row>
        <row r="652">
          <cell r="A652" t="str">
            <v>621017</v>
          </cell>
          <cell r="B652">
            <v>6210</v>
          </cell>
          <cell r="C652">
            <v>17</v>
          </cell>
          <cell r="D652">
            <v>10020</v>
          </cell>
          <cell r="E652">
            <v>10020</v>
          </cell>
        </row>
        <row r="653">
          <cell r="A653" t="str">
            <v>621018</v>
          </cell>
          <cell r="B653">
            <v>6210</v>
          </cell>
          <cell r="C653">
            <v>18</v>
          </cell>
          <cell r="D653">
            <v>0</v>
          </cell>
          <cell r="E653">
            <v>0</v>
          </cell>
        </row>
        <row r="654">
          <cell r="A654" t="str">
            <v>621019</v>
          </cell>
          <cell r="B654">
            <v>6210</v>
          </cell>
          <cell r="C654">
            <v>19</v>
          </cell>
          <cell r="D654">
            <v>10020</v>
          </cell>
          <cell r="E654">
            <v>10020</v>
          </cell>
        </row>
        <row r="655">
          <cell r="A655" t="str">
            <v>621020</v>
          </cell>
          <cell r="B655">
            <v>6210</v>
          </cell>
          <cell r="C655">
            <v>20</v>
          </cell>
          <cell r="D655">
            <v>10020</v>
          </cell>
          <cell r="E655">
            <v>10020</v>
          </cell>
        </row>
        <row r="656">
          <cell r="A656" t="str">
            <v>621021</v>
          </cell>
          <cell r="B656">
            <v>6210</v>
          </cell>
          <cell r="C656">
            <v>21</v>
          </cell>
          <cell r="D656">
            <v>10020</v>
          </cell>
          <cell r="E656">
            <v>10020</v>
          </cell>
        </row>
        <row r="657">
          <cell r="A657" t="str">
            <v>621022</v>
          </cell>
          <cell r="B657">
            <v>6210</v>
          </cell>
          <cell r="C657">
            <v>22</v>
          </cell>
          <cell r="D657">
            <v>10020</v>
          </cell>
          <cell r="E657">
            <v>10020</v>
          </cell>
        </row>
        <row r="658">
          <cell r="A658" t="str">
            <v>621023</v>
          </cell>
          <cell r="B658">
            <v>6210</v>
          </cell>
          <cell r="C658">
            <v>23</v>
          </cell>
          <cell r="D658">
            <v>10020</v>
          </cell>
          <cell r="E658">
            <v>10020</v>
          </cell>
        </row>
        <row r="659">
          <cell r="A659" t="str">
            <v>62201</v>
          </cell>
          <cell r="B659">
            <v>6220</v>
          </cell>
          <cell r="C659">
            <v>1</v>
          </cell>
          <cell r="D659">
            <v>132929.71</v>
          </cell>
          <cell r="E659">
            <v>132929.71</v>
          </cell>
        </row>
        <row r="660">
          <cell r="A660" t="str">
            <v>62300</v>
          </cell>
          <cell r="B660">
            <v>6230</v>
          </cell>
          <cell r="C660">
            <v>0</v>
          </cell>
          <cell r="D660">
            <v>1025686.58</v>
          </cell>
          <cell r="E660">
            <v>1025686.58</v>
          </cell>
        </row>
        <row r="661">
          <cell r="A661" t="str">
            <v>62301</v>
          </cell>
          <cell r="B661">
            <v>6230</v>
          </cell>
          <cell r="C661">
            <v>1</v>
          </cell>
          <cell r="D661">
            <v>38952.870000000003</v>
          </cell>
          <cell r="E661">
            <v>38952.870000000003</v>
          </cell>
        </row>
        <row r="662">
          <cell r="A662" t="str">
            <v>62400</v>
          </cell>
          <cell r="B662">
            <v>6240</v>
          </cell>
          <cell r="C662">
            <v>0</v>
          </cell>
          <cell r="D662">
            <v>8276.2000000000007</v>
          </cell>
          <cell r="E662">
            <v>8276.2000000000007</v>
          </cell>
        </row>
        <row r="663">
          <cell r="A663" t="str">
            <v>63101</v>
          </cell>
          <cell r="B663">
            <v>6310</v>
          </cell>
          <cell r="C663">
            <v>1</v>
          </cell>
          <cell r="D663">
            <v>104731.88</v>
          </cell>
          <cell r="E663">
            <v>104731.88</v>
          </cell>
        </row>
        <row r="664">
          <cell r="A664" t="str">
            <v>63102</v>
          </cell>
          <cell r="B664">
            <v>6310</v>
          </cell>
          <cell r="C664">
            <v>2</v>
          </cell>
          <cell r="D664">
            <v>0</v>
          </cell>
          <cell r="E664">
            <v>0</v>
          </cell>
        </row>
        <row r="665">
          <cell r="A665" t="str">
            <v>63201</v>
          </cell>
          <cell r="B665">
            <v>6320</v>
          </cell>
          <cell r="C665">
            <v>1</v>
          </cell>
          <cell r="D665">
            <v>359611.03</v>
          </cell>
          <cell r="E665">
            <v>359611.03</v>
          </cell>
        </row>
        <row r="666">
          <cell r="A666" t="str">
            <v>63202</v>
          </cell>
          <cell r="B666">
            <v>6320</v>
          </cell>
          <cell r="C666">
            <v>2</v>
          </cell>
          <cell r="D666">
            <v>3907.93</v>
          </cell>
          <cell r="E666">
            <v>3907.93</v>
          </cell>
        </row>
        <row r="667">
          <cell r="A667" t="str">
            <v>63203</v>
          </cell>
          <cell r="B667">
            <v>6320</v>
          </cell>
          <cell r="C667">
            <v>3</v>
          </cell>
          <cell r="D667">
            <v>0</v>
          </cell>
          <cell r="E667">
            <v>0</v>
          </cell>
        </row>
        <row r="668">
          <cell r="A668" t="str">
            <v>63301</v>
          </cell>
          <cell r="B668">
            <v>6330</v>
          </cell>
          <cell r="C668">
            <v>1</v>
          </cell>
          <cell r="D668">
            <v>0</v>
          </cell>
          <cell r="E668">
            <v>0</v>
          </cell>
        </row>
        <row r="669">
          <cell r="A669" t="str">
            <v>63302</v>
          </cell>
          <cell r="B669">
            <v>6330</v>
          </cell>
          <cell r="C669">
            <v>2</v>
          </cell>
          <cell r="D669">
            <v>0</v>
          </cell>
          <cell r="E669">
            <v>0</v>
          </cell>
        </row>
        <row r="670">
          <cell r="A670" t="str">
            <v>63401</v>
          </cell>
          <cell r="B670">
            <v>6340</v>
          </cell>
          <cell r="C670">
            <v>1</v>
          </cell>
          <cell r="D670">
            <v>17030.36</v>
          </cell>
          <cell r="E670">
            <v>17030.36</v>
          </cell>
        </row>
        <row r="671">
          <cell r="A671" t="str">
            <v>63402</v>
          </cell>
          <cell r="B671">
            <v>6340</v>
          </cell>
          <cell r="C671">
            <v>2</v>
          </cell>
          <cell r="D671">
            <v>3878.6</v>
          </cell>
          <cell r="E671">
            <v>3878.6</v>
          </cell>
        </row>
        <row r="672">
          <cell r="A672" t="str">
            <v>63403</v>
          </cell>
          <cell r="B672">
            <v>6340</v>
          </cell>
          <cell r="C672">
            <v>3</v>
          </cell>
          <cell r="D672">
            <v>41091.9</v>
          </cell>
          <cell r="E672">
            <v>41091.9</v>
          </cell>
        </row>
        <row r="673">
          <cell r="A673" t="str">
            <v>63404</v>
          </cell>
          <cell r="B673">
            <v>6340</v>
          </cell>
          <cell r="C673">
            <v>4</v>
          </cell>
          <cell r="D673">
            <v>14950.64</v>
          </cell>
          <cell r="E673">
            <v>14950.64</v>
          </cell>
        </row>
        <row r="674">
          <cell r="A674" t="str">
            <v>64052</v>
          </cell>
          <cell r="B674">
            <v>6405</v>
          </cell>
          <cell r="C674">
            <v>2</v>
          </cell>
          <cell r="D674">
            <v>0</v>
          </cell>
          <cell r="E674">
            <v>0</v>
          </cell>
        </row>
        <row r="675">
          <cell r="A675" t="str">
            <v>64053</v>
          </cell>
          <cell r="B675">
            <v>6405</v>
          </cell>
          <cell r="C675">
            <v>3</v>
          </cell>
          <cell r="D675">
            <v>37736.68</v>
          </cell>
          <cell r="E675">
            <v>37736.68</v>
          </cell>
        </row>
        <row r="676">
          <cell r="A676" t="str">
            <v>64054</v>
          </cell>
          <cell r="B676">
            <v>6405</v>
          </cell>
          <cell r="C676">
            <v>4</v>
          </cell>
          <cell r="D676">
            <v>155156.1</v>
          </cell>
          <cell r="E676">
            <v>155156.1</v>
          </cell>
        </row>
        <row r="677">
          <cell r="A677" t="str">
            <v>64055</v>
          </cell>
          <cell r="B677">
            <v>6405</v>
          </cell>
          <cell r="C677">
            <v>5</v>
          </cell>
          <cell r="D677">
            <v>21489.64</v>
          </cell>
          <cell r="E677">
            <v>21489.64</v>
          </cell>
        </row>
        <row r="678">
          <cell r="A678" t="str">
            <v>64056</v>
          </cell>
          <cell r="B678">
            <v>6405</v>
          </cell>
          <cell r="C678">
            <v>6</v>
          </cell>
          <cell r="D678">
            <v>0</v>
          </cell>
          <cell r="E678">
            <v>0</v>
          </cell>
        </row>
        <row r="679">
          <cell r="A679" t="str">
            <v>64057</v>
          </cell>
          <cell r="B679">
            <v>6405</v>
          </cell>
          <cell r="C679">
            <v>7</v>
          </cell>
          <cell r="D679">
            <v>0</v>
          </cell>
          <cell r="E679">
            <v>0</v>
          </cell>
        </row>
        <row r="680">
          <cell r="A680" t="str">
            <v>64152</v>
          </cell>
          <cell r="B680">
            <v>6415</v>
          </cell>
          <cell r="C680">
            <v>2</v>
          </cell>
          <cell r="D680">
            <v>113332.96</v>
          </cell>
          <cell r="E680">
            <v>113332.96</v>
          </cell>
        </row>
        <row r="681">
          <cell r="A681" t="str">
            <v>64154</v>
          </cell>
          <cell r="B681">
            <v>6415</v>
          </cell>
          <cell r="C681">
            <v>4</v>
          </cell>
          <cell r="D681">
            <v>0</v>
          </cell>
          <cell r="E681">
            <v>0</v>
          </cell>
        </row>
        <row r="682">
          <cell r="A682" t="str">
            <v>64162</v>
          </cell>
          <cell r="B682">
            <v>6416</v>
          </cell>
          <cell r="C682">
            <v>2</v>
          </cell>
          <cell r="D682">
            <v>0</v>
          </cell>
          <cell r="E682">
            <v>0</v>
          </cell>
        </row>
        <row r="683">
          <cell r="A683" t="str">
            <v>64163</v>
          </cell>
          <cell r="B683">
            <v>6416</v>
          </cell>
          <cell r="C683">
            <v>3</v>
          </cell>
          <cell r="D683">
            <v>0</v>
          </cell>
          <cell r="E683">
            <v>0</v>
          </cell>
        </row>
        <row r="684">
          <cell r="A684" t="str">
            <v>64201</v>
          </cell>
          <cell r="B684">
            <v>6420</v>
          </cell>
          <cell r="C684">
            <v>1</v>
          </cell>
          <cell r="D684">
            <v>238830.64</v>
          </cell>
          <cell r="E684">
            <v>238830.64</v>
          </cell>
        </row>
        <row r="685">
          <cell r="A685" t="str">
            <v>64202</v>
          </cell>
          <cell r="B685">
            <v>6420</v>
          </cell>
          <cell r="C685">
            <v>2</v>
          </cell>
          <cell r="D685">
            <v>9288.6200000000008</v>
          </cell>
          <cell r="E685">
            <v>9288.6200000000008</v>
          </cell>
        </row>
        <row r="686">
          <cell r="A686" t="str">
            <v>64203</v>
          </cell>
          <cell r="B686">
            <v>6420</v>
          </cell>
          <cell r="C686">
            <v>3</v>
          </cell>
          <cell r="D686">
            <v>11495.11</v>
          </cell>
          <cell r="E686">
            <v>11495.11</v>
          </cell>
        </row>
        <row r="687">
          <cell r="A687" t="str">
            <v>64206</v>
          </cell>
          <cell r="B687">
            <v>6420</v>
          </cell>
          <cell r="C687">
            <v>6</v>
          </cell>
          <cell r="D687">
            <v>65980.62</v>
          </cell>
          <cell r="E687">
            <v>65980.62</v>
          </cell>
        </row>
        <row r="688">
          <cell r="A688" t="str">
            <v>64207</v>
          </cell>
          <cell r="B688">
            <v>6420</v>
          </cell>
          <cell r="C688">
            <v>7</v>
          </cell>
          <cell r="D688">
            <v>0</v>
          </cell>
          <cell r="E688">
            <v>0</v>
          </cell>
        </row>
        <row r="689">
          <cell r="A689" t="str">
            <v>64243</v>
          </cell>
          <cell r="B689">
            <v>6424</v>
          </cell>
          <cell r="C689">
            <v>3</v>
          </cell>
          <cell r="D689">
            <v>0</v>
          </cell>
          <cell r="E689">
            <v>0</v>
          </cell>
        </row>
        <row r="690">
          <cell r="A690" t="str">
            <v>642413</v>
          </cell>
          <cell r="B690">
            <v>6424</v>
          </cell>
          <cell r="C690">
            <v>13</v>
          </cell>
          <cell r="D690">
            <v>0</v>
          </cell>
          <cell r="E690">
            <v>0</v>
          </cell>
        </row>
        <row r="691">
          <cell r="A691" t="str">
            <v>64251</v>
          </cell>
          <cell r="B691">
            <v>6425</v>
          </cell>
          <cell r="C691">
            <v>1</v>
          </cell>
          <cell r="D691">
            <v>20380.13</v>
          </cell>
          <cell r="E691">
            <v>20380.13</v>
          </cell>
        </row>
        <row r="692">
          <cell r="A692" t="str">
            <v>64253</v>
          </cell>
          <cell r="B692">
            <v>6425</v>
          </cell>
          <cell r="C692">
            <v>3</v>
          </cell>
          <cell r="D692">
            <v>0</v>
          </cell>
          <cell r="E692">
            <v>0</v>
          </cell>
        </row>
        <row r="693">
          <cell r="A693" t="str">
            <v>64254</v>
          </cell>
          <cell r="B693">
            <v>6425</v>
          </cell>
          <cell r="C693">
            <v>4</v>
          </cell>
          <cell r="D693">
            <v>0</v>
          </cell>
          <cell r="E693">
            <v>0</v>
          </cell>
        </row>
        <row r="694">
          <cell r="A694" t="str">
            <v>64255</v>
          </cell>
          <cell r="B694">
            <v>6425</v>
          </cell>
          <cell r="C694">
            <v>5</v>
          </cell>
          <cell r="D694">
            <v>0</v>
          </cell>
          <cell r="E694">
            <v>0</v>
          </cell>
        </row>
        <row r="695">
          <cell r="A695" t="str">
            <v>64256</v>
          </cell>
          <cell r="B695">
            <v>6425</v>
          </cell>
          <cell r="C695">
            <v>6</v>
          </cell>
          <cell r="D695">
            <v>79850.509999999995</v>
          </cell>
          <cell r="E695">
            <v>79850.509999999995</v>
          </cell>
        </row>
        <row r="696">
          <cell r="A696" t="str">
            <v>64257</v>
          </cell>
          <cell r="B696">
            <v>6425</v>
          </cell>
          <cell r="C696">
            <v>7</v>
          </cell>
          <cell r="D696">
            <v>106054.64</v>
          </cell>
          <cell r="E696">
            <v>106054.64</v>
          </cell>
        </row>
        <row r="697">
          <cell r="A697" t="str">
            <v>64258</v>
          </cell>
          <cell r="B697">
            <v>6425</v>
          </cell>
          <cell r="C697">
            <v>8</v>
          </cell>
          <cell r="D697">
            <v>175365.44</v>
          </cell>
          <cell r="E697">
            <v>175365.44</v>
          </cell>
        </row>
        <row r="698">
          <cell r="A698" t="str">
            <v>64259</v>
          </cell>
          <cell r="B698">
            <v>6425</v>
          </cell>
          <cell r="C698">
            <v>9</v>
          </cell>
          <cell r="D698">
            <v>89958.76</v>
          </cell>
          <cell r="E698">
            <v>89958.76</v>
          </cell>
        </row>
        <row r="699">
          <cell r="A699" t="str">
            <v>642513</v>
          </cell>
          <cell r="B699">
            <v>6425</v>
          </cell>
          <cell r="C699">
            <v>13</v>
          </cell>
          <cell r="D699">
            <v>55495.360000000001</v>
          </cell>
          <cell r="E699">
            <v>55495.360000000001</v>
          </cell>
        </row>
        <row r="700">
          <cell r="A700" t="str">
            <v>642514</v>
          </cell>
          <cell r="B700">
            <v>6425</v>
          </cell>
          <cell r="C700">
            <v>14</v>
          </cell>
          <cell r="D700">
            <v>182102</v>
          </cell>
          <cell r="E700">
            <v>182102</v>
          </cell>
        </row>
        <row r="701">
          <cell r="A701" t="str">
            <v>642515</v>
          </cell>
          <cell r="B701">
            <v>6425</v>
          </cell>
          <cell r="C701">
            <v>15</v>
          </cell>
          <cell r="D701">
            <v>12318</v>
          </cell>
          <cell r="E701">
            <v>12318</v>
          </cell>
        </row>
        <row r="702">
          <cell r="A702" t="str">
            <v>642516</v>
          </cell>
          <cell r="B702">
            <v>6425</v>
          </cell>
          <cell r="C702">
            <v>16</v>
          </cell>
          <cell r="D702">
            <v>4526.43</v>
          </cell>
          <cell r="E702">
            <v>4526.43</v>
          </cell>
        </row>
        <row r="703">
          <cell r="A703" t="str">
            <v>642518</v>
          </cell>
          <cell r="B703">
            <v>6425</v>
          </cell>
          <cell r="C703">
            <v>18</v>
          </cell>
          <cell r="D703">
            <v>2655.82</v>
          </cell>
          <cell r="E703">
            <v>2655.82</v>
          </cell>
        </row>
        <row r="704">
          <cell r="A704" t="str">
            <v>642520</v>
          </cell>
          <cell r="B704">
            <v>6425</v>
          </cell>
          <cell r="C704">
            <v>20</v>
          </cell>
          <cell r="D704">
            <v>0</v>
          </cell>
          <cell r="E704">
            <v>0</v>
          </cell>
        </row>
        <row r="705">
          <cell r="A705" t="str">
            <v>642521</v>
          </cell>
          <cell r="B705">
            <v>6425</v>
          </cell>
          <cell r="C705">
            <v>21</v>
          </cell>
          <cell r="D705">
            <v>0</v>
          </cell>
          <cell r="E705">
            <v>0</v>
          </cell>
        </row>
        <row r="706">
          <cell r="A706" t="str">
            <v>642522</v>
          </cell>
          <cell r="B706">
            <v>6425</v>
          </cell>
          <cell r="C706">
            <v>22</v>
          </cell>
          <cell r="D706">
            <v>0</v>
          </cell>
          <cell r="E706">
            <v>0</v>
          </cell>
        </row>
        <row r="707">
          <cell r="A707" t="str">
            <v>642523</v>
          </cell>
          <cell r="B707">
            <v>6425</v>
          </cell>
          <cell r="C707">
            <v>23</v>
          </cell>
          <cell r="D707">
            <v>0</v>
          </cell>
          <cell r="E707">
            <v>0</v>
          </cell>
        </row>
        <row r="708">
          <cell r="A708" t="str">
            <v>642524</v>
          </cell>
          <cell r="B708">
            <v>6425</v>
          </cell>
          <cell r="C708">
            <v>24</v>
          </cell>
          <cell r="D708">
            <v>0</v>
          </cell>
          <cell r="E708">
            <v>0</v>
          </cell>
        </row>
        <row r="709">
          <cell r="A709" t="str">
            <v>642525</v>
          </cell>
          <cell r="B709">
            <v>6425</v>
          </cell>
          <cell r="C709">
            <v>25</v>
          </cell>
          <cell r="D709">
            <v>0</v>
          </cell>
          <cell r="E709">
            <v>0</v>
          </cell>
        </row>
        <row r="710">
          <cell r="A710" t="str">
            <v>642526</v>
          </cell>
          <cell r="B710">
            <v>6425</v>
          </cell>
          <cell r="C710">
            <v>26</v>
          </cell>
          <cell r="D710">
            <v>0</v>
          </cell>
          <cell r="E710">
            <v>0</v>
          </cell>
        </row>
        <row r="711">
          <cell r="A711" t="str">
            <v>642527</v>
          </cell>
          <cell r="B711">
            <v>6425</v>
          </cell>
          <cell r="C711">
            <v>27</v>
          </cell>
          <cell r="D711">
            <v>0</v>
          </cell>
          <cell r="E711">
            <v>0</v>
          </cell>
        </row>
        <row r="712">
          <cell r="A712" t="str">
            <v>642540</v>
          </cell>
          <cell r="B712">
            <v>6425</v>
          </cell>
          <cell r="C712">
            <v>40</v>
          </cell>
          <cell r="D712">
            <v>0</v>
          </cell>
          <cell r="E712">
            <v>0</v>
          </cell>
        </row>
        <row r="713">
          <cell r="A713" t="str">
            <v>642541</v>
          </cell>
          <cell r="B713">
            <v>6425</v>
          </cell>
          <cell r="C713">
            <v>41</v>
          </cell>
          <cell r="D713">
            <v>0</v>
          </cell>
          <cell r="E713">
            <v>0</v>
          </cell>
        </row>
        <row r="714">
          <cell r="A714" t="str">
            <v>642542</v>
          </cell>
          <cell r="B714">
            <v>6425</v>
          </cell>
          <cell r="C714">
            <v>42</v>
          </cell>
          <cell r="D714">
            <v>0</v>
          </cell>
          <cell r="E714">
            <v>0</v>
          </cell>
        </row>
        <row r="715">
          <cell r="A715" t="str">
            <v>642543</v>
          </cell>
          <cell r="B715">
            <v>6425</v>
          </cell>
          <cell r="C715">
            <v>43</v>
          </cell>
          <cell r="D715">
            <v>0</v>
          </cell>
          <cell r="E715">
            <v>0</v>
          </cell>
        </row>
        <row r="716">
          <cell r="A716" t="str">
            <v>642544</v>
          </cell>
          <cell r="B716">
            <v>6425</v>
          </cell>
          <cell r="C716">
            <v>44</v>
          </cell>
          <cell r="D716">
            <v>0</v>
          </cell>
          <cell r="E716">
            <v>0</v>
          </cell>
        </row>
        <row r="717">
          <cell r="A717" t="str">
            <v>642545</v>
          </cell>
          <cell r="B717">
            <v>6425</v>
          </cell>
          <cell r="C717">
            <v>45</v>
          </cell>
          <cell r="D717">
            <v>0</v>
          </cell>
          <cell r="E717">
            <v>0</v>
          </cell>
        </row>
        <row r="718">
          <cell r="A718" t="str">
            <v>642546</v>
          </cell>
          <cell r="B718">
            <v>6425</v>
          </cell>
          <cell r="C718">
            <v>46</v>
          </cell>
          <cell r="D718">
            <v>0</v>
          </cell>
          <cell r="E718">
            <v>0</v>
          </cell>
        </row>
        <row r="719">
          <cell r="A719" t="str">
            <v>642547</v>
          </cell>
          <cell r="B719">
            <v>6425</v>
          </cell>
          <cell r="C719">
            <v>47</v>
          </cell>
          <cell r="D719">
            <v>0</v>
          </cell>
          <cell r="E719">
            <v>0</v>
          </cell>
        </row>
        <row r="720">
          <cell r="A720" t="str">
            <v>642548</v>
          </cell>
          <cell r="B720">
            <v>6425</v>
          </cell>
          <cell r="C720">
            <v>48</v>
          </cell>
          <cell r="D720">
            <v>0</v>
          </cell>
          <cell r="E720">
            <v>0</v>
          </cell>
        </row>
        <row r="721">
          <cell r="A721" t="str">
            <v>642549</v>
          </cell>
          <cell r="B721">
            <v>6425</v>
          </cell>
          <cell r="C721">
            <v>49</v>
          </cell>
          <cell r="D721">
            <v>0</v>
          </cell>
          <cell r="E721">
            <v>0</v>
          </cell>
        </row>
        <row r="722">
          <cell r="A722" t="str">
            <v>642550</v>
          </cell>
          <cell r="B722">
            <v>6425</v>
          </cell>
          <cell r="C722">
            <v>50</v>
          </cell>
          <cell r="D722">
            <v>0</v>
          </cell>
          <cell r="E722">
            <v>0</v>
          </cell>
        </row>
        <row r="723">
          <cell r="A723" t="str">
            <v>642551</v>
          </cell>
          <cell r="B723">
            <v>6425</v>
          </cell>
          <cell r="C723">
            <v>51</v>
          </cell>
          <cell r="D723">
            <v>0</v>
          </cell>
          <cell r="E723">
            <v>0</v>
          </cell>
        </row>
        <row r="724">
          <cell r="A724" t="str">
            <v>642552</v>
          </cell>
          <cell r="B724">
            <v>6425</v>
          </cell>
          <cell r="C724">
            <v>52</v>
          </cell>
          <cell r="D724">
            <v>0</v>
          </cell>
          <cell r="E724">
            <v>0</v>
          </cell>
        </row>
        <row r="725">
          <cell r="A725" t="str">
            <v>642553</v>
          </cell>
          <cell r="B725">
            <v>6425</v>
          </cell>
          <cell r="C725">
            <v>53</v>
          </cell>
          <cell r="D725">
            <v>0</v>
          </cell>
          <cell r="E725">
            <v>0</v>
          </cell>
        </row>
        <row r="726">
          <cell r="A726" t="str">
            <v>642554</v>
          </cell>
          <cell r="B726">
            <v>6425</v>
          </cell>
          <cell r="C726">
            <v>54</v>
          </cell>
          <cell r="D726">
            <v>0</v>
          </cell>
          <cell r="E726">
            <v>0</v>
          </cell>
        </row>
        <row r="727">
          <cell r="A727" t="str">
            <v>642560</v>
          </cell>
          <cell r="B727">
            <v>6425</v>
          </cell>
          <cell r="C727">
            <v>60</v>
          </cell>
          <cell r="D727">
            <v>0</v>
          </cell>
          <cell r="E727">
            <v>0</v>
          </cell>
        </row>
        <row r="728">
          <cell r="A728" t="str">
            <v>642561</v>
          </cell>
          <cell r="B728">
            <v>6425</v>
          </cell>
          <cell r="C728">
            <v>61</v>
          </cell>
          <cell r="D728">
            <v>0</v>
          </cell>
          <cell r="E728">
            <v>0</v>
          </cell>
        </row>
        <row r="729">
          <cell r="A729" t="str">
            <v>642562</v>
          </cell>
          <cell r="B729">
            <v>6425</v>
          </cell>
          <cell r="C729">
            <v>62</v>
          </cell>
          <cell r="D729">
            <v>0</v>
          </cell>
          <cell r="E729">
            <v>0</v>
          </cell>
        </row>
        <row r="730">
          <cell r="A730" t="str">
            <v>642563</v>
          </cell>
          <cell r="B730">
            <v>6425</v>
          </cell>
          <cell r="C730">
            <v>63</v>
          </cell>
          <cell r="D730">
            <v>0</v>
          </cell>
          <cell r="E730">
            <v>0</v>
          </cell>
        </row>
        <row r="731">
          <cell r="A731" t="str">
            <v>642564</v>
          </cell>
          <cell r="B731">
            <v>6425</v>
          </cell>
          <cell r="C731">
            <v>64</v>
          </cell>
          <cell r="D731">
            <v>0</v>
          </cell>
          <cell r="E731">
            <v>0</v>
          </cell>
        </row>
        <row r="732">
          <cell r="A732" t="str">
            <v>642565</v>
          </cell>
          <cell r="B732">
            <v>6425</v>
          </cell>
          <cell r="C732">
            <v>65</v>
          </cell>
          <cell r="D732">
            <v>0</v>
          </cell>
          <cell r="E732">
            <v>0</v>
          </cell>
        </row>
        <row r="733">
          <cell r="A733" t="str">
            <v>64300</v>
          </cell>
          <cell r="B733">
            <v>6430</v>
          </cell>
          <cell r="C733">
            <v>0</v>
          </cell>
          <cell r="D733">
            <v>414280.48</v>
          </cell>
          <cell r="E733">
            <v>414280.48</v>
          </cell>
        </row>
        <row r="734">
          <cell r="A734" t="str">
            <v>64354</v>
          </cell>
          <cell r="B734">
            <v>6435</v>
          </cell>
          <cell r="C734">
            <v>4</v>
          </cell>
          <cell r="D734">
            <v>181068.9</v>
          </cell>
          <cell r="E734">
            <v>181068.9</v>
          </cell>
        </row>
        <row r="735">
          <cell r="A735" t="str">
            <v>64355</v>
          </cell>
          <cell r="B735">
            <v>6435</v>
          </cell>
          <cell r="C735">
            <v>5</v>
          </cell>
          <cell r="D735">
            <v>229511.18</v>
          </cell>
          <cell r="E735">
            <v>229511.18</v>
          </cell>
        </row>
        <row r="736">
          <cell r="A736" t="str">
            <v>64356</v>
          </cell>
          <cell r="B736">
            <v>6435</v>
          </cell>
          <cell r="C736">
            <v>6</v>
          </cell>
          <cell r="D736">
            <v>0</v>
          </cell>
          <cell r="E736">
            <v>0</v>
          </cell>
        </row>
        <row r="737">
          <cell r="A737" t="str">
            <v>64357</v>
          </cell>
          <cell r="B737">
            <v>6435</v>
          </cell>
          <cell r="C737">
            <v>7</v>
          </cell>
          <cell r="D737">
            <v>28542.1</v>
          </cell>
          <cell r="E737">
            <v>28542.1</v>
          </cell>
        </row>
        <row r="738">
          <cell r="A738" t="str">
            <v>64358</v>
          </cell>
          <cell r="B738">
            <v>6435</v>
          </cell>
          <cell r="C738">
            <v>8</v>
          </cell>
          <cell r="D738">
            <v>0</v>
          </cell>
          <cell r="E738">
            <v>0</v>
          </cell>
        </row>
        <row r="739">
          <cell r="A739" t="str">
            <v>64359</v>
          </cell>
          <cell r="B739">
            <v>6435</v>
          </cell>
          <cell r="C739">
            <v>9</v>
          </cell>
          <cell r="D739">
            <v>0</v>
          </cell>
          <cell r="E739">
            <v>0</v>
          </cell>
        </row>
        <row r="740">
          <cell r="A740" t="str">
            <v>643510</v>
          </cell>
          <cell r="B740">
            <v>6435</v>
          </cell>
          <cell r="C740">
            <v>10</v>
          </cell>
          <cell r="D740">
            <v>0</v>
          </cell>
          <cell r="E740">
            <v>0</v>
          </cell>
        </row>
        <row r="741">
          <cell r="A741" t="str">
            <v>64361</v>
          </cell>
          <cell r="B741">
            <v>6436</v>
          </cell>
          <cell r="C741">
            <v>1</v>
          </cell>
          <cell r="D741">
            <v>51287.48</v>
          </cell>
          <cell r="E741">
            <v>51287.48</v>
          </cell>
        </row>
        <row r="742">
          <cell r="A742" t="str">
            <v>64362</v>
          </cell>
          <cell r="B742">
            <v>6436</v>
          </cell>
          <cell r="C742">
            <v>2</v>
          </cell>
          <cell r="D742">
            <v>1086.1600000000001</v>
          </cell>
          <cell r="E742">
            <v>1086.1600000000001</v>
          </cell>
        </row>
        <row r="743">
          <cell r="A743" t="str">
            <v>64363</v>
          </cell>
          <cell r="B743">
            <v>6436</v>
          </cell>
          <cell r="C743">
            <v>3</v>
          </cell>
          <cell r="D743">
            <v>455609.9</v>
          </cell>
          <cell r="E743">
            <v>455609.9</v>
          </cell>
        </row>
        <row r="744">
          <cell r="A744" t="str">
            <v>64364</v>
          </cell>
          <cell r="B744">
            <v>6436</v>
          </cell>
          <cell r="C744">
            <v>4</v>
          </cell>
          <cell r="D744">
            <v>687497.88</v>
          </cell>
          <cell r="E744">
            <v>687497.88</v>
          </cell>
        </row>
        <row r="745">
          <cell r="A745" t="str">
            <v>64365</v>
          </cell>
          <cell r="B745">
            <v>6436</v>
          </cell>
          <cell r="C745">
            <v>5</v>
          </cell>
          <cell r="D745">
            <v>0</v>
          </cell>
          <cell r="E745">
            <v>0</v>
          </cell>
        </row>
        <row r="746">
          <cell r="A746" t="str">
            <v>64501</v>
          </cell>
          <cell r="B746">
            <v>6450</v>
          </cell>
          <cell r="C746">
            <v>1</v>
          </cell>
          <cell r="D746">
            <v>6755.09</v>
          </cell>
          <cell r="E746">
            <v>6755.09</v>
          </cell>
        </row>
        <row r="747">
          <cell r="A747" t="str">
            <v>64502</v>
          </cell>
          <cell r="B747">
            <v>6450</v>
          </cell>
          <cell r="C747">
            <v>2</v>
          </cell>
          <cell r="D747">
            <v>0</v>
          </cell>
          <cell r="E747">
            <v>0</v>
          </cell>
        </row>
        <row r="748">
          <cell r="A748" t="str">
            <v>64503</v>
          </cell>
          <cell r="B748">
            <v>6450</v>
          </cell>
          <cell r="C748">
            <v>3</v>
          </cell>
          <cell r="D748">
            <v>1604.13</v>
          </cell>
          <cell r="E748">
            <v>1604.13</v>
          </cell>
        </row>
        <row r="749">
          <cell r="A749" t="str">
            <v>64504</v>
          </cell>
          <cell r="B749">
            <v>6450</v>
          </cell>
          <cell r="C749">
            <v>4</v>
          </cell>
          <cell r="D749">
            <v>2628.68</v>
          </cell>
          <cell r="E749">
            <v>2628.68</v>
          </cell>
        </row>
        <row r="750">
          <cell r="A750" t="str">
            <v>64505</v>
          </cell>
          <cell r="B750">
            <v>6450</v>
          </cell>
          <cell r="C750">
            <v>5</v>
          </cell>
          <cell r="D750">
            <v>0</v>
          </cell>
          <cell r="E750">
            <v>0</v>
          </cell>
        </row>
        <row r="751">
          <cell r="A751" t="str">
            <v>64550</v>
          </cell>
          <cell r="B751">
            <v>6455</v>
          </cell>
          <cell r="C751">
            <v>0</v>
          </cell>
          <cell r="D751">
            <v>172335.33</v>
          </cell>
          <cell r="E751">
            <v>172335.33</v>
          </cell>
        </row>
        <row r="752">
          <cell r="A752" t="str">
            <v>64600</v>
          </cell>
          <cell r="B752">
            <v>6460</v>
          </cell>
          <cell r="C752">
            <v>0</v>
          </cell>
          <cell r="D752">
            <v>23939.48</v>
          </cell>
          <cell r="E752">
            <v>23939.48</v>
          </cell>
        </row>
        <row r="753">
          <cell r="A753" t="str">
            <v>64601</v>
          </cell>
          <cell r="B753">
            <v>6460</v>
          </cell>
          <cell r="C753">
            <v>1</v>
          </cell>
          <cell r="D753">
            <v>41105.71</v>
          </cell>
          <cell r="E753">
            <v>41105.71</v>
          </cell>
        </row>
        <row r="754">
          <cell r="A754" t="str">
            <v>64602</v>
          </cell>
          <cell r="B754">
            <v>6460</v>
          </cell>
          <cell r="C754">
            <v>2</v>
          </cell>
          <cell r="D754">
            <v>30218.18</v>
          </cell>
          <cell r="E754">
            <v>30218.18</v>
          </cell>
        </row>
        <row r="755">
          <cell r="A755" t="str">
            <v>64651</v>
          </cell>
          <cell r="B755">
            <v>6465</v>
          </cell>
          <cell r="C755">
            <v>1</v>
          </cell>
          <cell r="D755">
            <v>0</v>
          </cell>
          <cell r="E755">
            <v>0</v>
          </cell>
        </row>
        <row r="756">
          <cell r="A756" t="str">
            <v>64653</v>
          </cell>
          <cell r="B756">
            <v>6465</v>
          </cell>
          <cell r="C756">
            <v>3</v>
          </cell>
          <cell r="D756">
            <v>0</v>
          </cell>
          <cell r="E756">
            <v>0</v>
          </cell>
        </row>
        <row r="757">
          <cell r="A757" t="str">
            <v>64655</v>
          </cell>
          <cell r="B757">
            <v>6465</v>
          </cell>
          <cell r="C757">
            <v>5</v>
          </cell>
          <cell r="D757">
            <v>0</v>
          </cell>
          <cell r="E757">
            <v>0</v>
          </cell>
        </row>
        <row r="758">
          <cell r="A758" t="str">
            <v>64658</v>
          </cell>
          <cell r="B758">
            <v>6465</v>
          </cell>
          <cell r="C758">
            <v>8</v>
          </cell>
          <cell r="D758">
            <v>0</v>
          </cell>
          <cell r="E758">
            <v>0</v>
          </cell>
        </row>
        <row r="759">
          <cell r="A759" t="str">
            <v>64701</v>
          </cell>
          <cell r="B759">
            <v>6470</v>
          </cell>
          <cell r="C759">
            <v>1</v>
          </cell>
          <cell r="D759">
            <v>35275.56</v>
          </cell>
          <cell r="E759">
            <v>35275.56</v>
          </cell>
        </row>
        <row r="760">
          <cell r="A760" t="str">
            <v>64702</v>
          </cell>
          <cell r="B760">
            <v>6470</v>
          </cell>
          <cell r="C760">
            <v>2</v>
          </cell>
          <cell r="D760">
            <v>23870.38</v>
          </cell>
          <cell r="E760">
            <v>23870.38</v>
          </cell>
        </row>
        <row r="761">
          <cell r="A761" t="str">
            <v>64703</v>
          </cell>
          <cell r="B761">
            <v>6470</v>
          </cell>
          <cell r="C761">
            <v>3</v>
          </cell>
          <cell r="D761">
            <v>10851.02</v>
          </cell>
          <cell r="E761">
            <v>10851.02</v>
          </cell>
        </row>
        <row r="762">
          <cell r="A762" t="str">
            <v>64704</v>
          </cell>
          <cell r="B762">
            <v>6470</v>
          </cell>
          <cell r="C762">
            <v>4</v>
          </cell>
          <cell r="D762">
            <v>29854.799999999999</v>
          </cell>
          <cell r="E762">
            <v>29854.799999999999</v>
          </cell>
        </row>
        <row r="763">
          <cell r="A763" t="str">
            <v>64751</v>
          </cell>
          <cell r="B763">
            <v>6475</v>
          </cell>
          <cell r="C763">
            <v>1</v>
          </cell>
          <cell r="D763">
            <v>28875.96</v>
          </cell>
          <cell r="E763">
            <v>28875.96</v>
          </cell>
        </row>
        <row r="764">
          <cell r="A764" t="str">
            <v>64753</v>
          </cell>
          <cell r="B764">
            <v>6475</v>
          </cell>
          <cell r="C764">
            <v>3</v>
          </cell>
          <cell r="D764">
            <v>13599.25</v>
          </cell>
          <cell r="E764">
            <v>13599.25</v>
          </cell>
        </row>
        <row r="765">
          <cell r="A765" t="str">
            <v>64754</v>
          </cell>
          <cell r="B765">
            <v>6475</v>
          </cell>
          <cell r="C765">
            <v>4</v>
          </cell>
          <cell r="D765">
            <v>112331.65</v>
          </cell>
          <cell r="E765">
            <v>112331.65</v>
          </cell>
        </row>
        <row r="766">
          <cell r="A766" t="str">
            <v>64755</v>
          </cell>
          <cell r="B766">
            <v>6475</v>
          </cell>
          <cell r="C766">
            <v>5</v>
          </cell>
          <cell r="D766">
            <v>0</v>
          </cell>
          <cell r="E766">
            <v>0</v>
          </cell>
        </row>
        <row r="767">
          <cell r="A767" t="str">
            <v>64800</v>
          </cell>
          <cell r="B767">
            <v>6480</v>
          </cell>
          <cell r="C767">
            <v>0</v>
          </cell>
          <cell r="D767">
            <v>26129.48</v>
          </cell>
          <cell r="E767">
            <v>26129.48</v>
          </cell>
        </row>
        <row r="768">
          <cell r="A768" t="str">
            <v>64820</v>
          </cell>
          <cell r="B768">
            <v>6482</v>
          </cell>
          <cell r="C768">
            <v>0</v>
          </cell>
          <cell r="D768">
            <v>151575.20000000001</v>
          </cell>
          <cell r="E768">
            <v>151575.20000000001</v>
          </cell>
        </row>
        <row r="769">
          <cell r="A769" t="str">
            <v>64821</v>
          </cell>
          <cell r="B769">
            <v>6482</v>
          </cell>
          <cell r="C769">
            <v>1</v>
          </cell>
          <cell r="D769">
            <v>0</v>
          </cell>
          <cell r="E769">
            <v>0</v>
          </cell>
        </row>
        <row r="770">
          <cell r="A770" t="str">
            <v>64851</v>
          </cell>
          <cell r="B770">
            <v>6485</v>
          </cell>
          <cell r="C770">
            <v>1</v>
          </cell>
          <cell r="D770">
            <v>45137.5</v>
          </cell>
          <cell r="E770">
            <v>45137.5</v>
          </cell>
        </row>
        <row r="771">
          <cell r="A771" t="str">
            <v>64852</v>
          </cell>
          <cell r="B771">
            <v>6485</v>
          </cell>
          <cell r="C771">
            <v>2</v>
          </cell>
          <cell r="D771">
            <v>564946.62</v>
          </cell>
          <cell r="E771">
            <v>564946.62</v>
          </cell>
        </row>
        <row r="772">
          <cell r="A772" t="str">
            <v>64854</v>
          </cell>
          <cell r="B772">
            <v>6485</v>
          </cell>
          <cell r="C772">
            <v>4</v>
          </cell>
          <cell r="D772">
            <v>0</v>
          </cell>
          <cell r="E772">
            <v>0</v>
          </cell>
        </row>
        <row r="773">
          <cell r="A773" t="str">
            <v>64855</v>
          </cell>
          <cell r="B773">
            <v>6485</v>
          </cell>
          <cell r="C773">
            <v>5</v>
          </cell>
          <cell r="D773">
            <v>803</v>
          </cell>
          <cell r="E773">
            <v>803</v>
          </cell>
        </row>
        <row r="774">
          <cell r="A774" t="str">
            <v>64856</v>
          </cell>
          <cell r="B774">
            <v>6485</v>
          </cell>
          <cell r="C774">
            <v>6</v>
          </cell>
          <cell r="D774">
            <v>0</v>
          </cell>
          <cell r="E774">
            <v>0</v>
          </cell>
        </row>
        <row r="775">
          <cell r="A775" t="str">
            <v>648510</v>
          </cell>
          <cell r="B775">
            <v>6485</v>
          </cell>
          <cell r="C775">
            <v>10</v>
          </cell>
          <cell r="D775">
            <v>0</v>
          </cell>
          <cell r="E775">
            <v>0</v>
          </cell>
        </row>
        <row r="776">
          <cell r="A776" t="str">
            <v>64900</v>
          </cell>
          <cell r="B776">
            <v>6490</v>
          </cell>
          <cell r="C776">
            <v>0</v>
          </cell>
          <cell r="D776">
            <v>0</v>
          </cell>
          <cell r="E776">
            <v>0</v>
          </cell>
        </row>
        <row r="777">
          <cell r="A777" t="str">
            <v>67000</v>
          </cell>
          <cell r="B777">
            <v>6700</v>
          </cell>
          <cell r="C777">
            <v>0</v>
          </cell>
          <cell r="D777">
            <v>0</v>
          </cell>
          <cell r="E777">
            <v>0</v>
          </cell>
        </row>
        <row r="778">
          <cell r="A778" t="str">
            <v>68500</v>
          </cell>
          <cell r="B778">
            <v>6850</v>
          </cell>
          <cell r="C778">
            <v>0</v>
          </cell>
          <cell r="D778">
            <v>-284525.44</v>
          </cell>
          <cell r="E778">
            <v>-284525.44</v>
          </cell>
        </row>
        <row r="779">
          <cell r="A779" t="str">
            <v>71100</v>
          </cell>
          <cell r="B779">
            <v>7110</v>
          </cell>
          <cell r="C779">
            <v>0</v>
          </cell>
          <cell r="D779">
            <v>31725996850</v>
          </cell>
          <cell r="E779">
            <v>31725996850</v>
          </cell>
        </row>
        <row r="780">
          <cell r="A780" t="str">
            <v>77000</v>
          </cell>
          <cell r="B780">
            <v>7700</v>
          </cell>
          <cell r="C780">
            <v>0</v>
          </cell>
          <cell r="D780">
            <v>0</v>
          </cell>
          <cell r="E780">
            <v>0</v>
          </cell>
        </row>
        <row r="781">
          <cell r="A781" t="str">
            <v>78500</v>
          </cell>
          <cell r="B781">
            <v>7850</v>
          </cell>
          <cell r="C781">
            <v>0</v>
          </cell>
          <cell r="D781">
            <v>284525.44</v>
          </cell>
          <cell r="E781">
            <v>284525.44</v>
          </cell>
        </row>
        <row r="782">
          <cell r="A782" t="str">
            <v>81100</v>
          </cell>
          <cell r="B782">
            <v>8110</v>
          </cell>
          <cell r="C782">
            <v>0</v>
          </cell>
          <cell r="D782">
            <v>-31725996850</v>
          </cell>
          <cell r="E782">
            <v>-31725996850</v>
          </cell>
        </row>
        <row r="783">
          <cell r="A783" t="str">
            <v>87000</v>
          </cell>
          <cell r="B783">
            <v>8700</v>
          </cell>
          <cell r="C783">
            <v>0</v>
          </cell>
          <cell r="D783">
            <v>0</v>
          </cell>
          <cell r="E783">
            <v>0</v>
          </cell>
        </row>
        <row r="784">
          <cell r="A784" t="str">
            <v>90210</v>
          </cell>
          <cell r="B784">
            <v>9021</v>
          </cell>
          <cell r="C784">
            <v>0</v>
          </cell>
          <cell r="D784">
            <v>0</v>
          </cell>
          <cell r="E784">
            <v>0</v>
          </cell>
        </row>
        <row r="785">
          <cell r="A785" t="str">
            <v>90710</v>
          </cell>
          <cell r="B785">
            <v>9071</v>
          </cell>
          <cell r="C785">
            <v>0</v>
          </cell>
          <cell r="D785">
            <v>0</v>
          </cell>
          <cell r="E785">
            <v>0</v>
          </cell>
        </row>
        <row r="786">
          <cell r="A786" t="str">
            <v>90730</v>
          </cell>
          <cell r="B786">
            <v>9073</v>
          </cell>
          <cell r="C786">
            <v>0</v>
          </cell>
          <cell r="D786">
            <v>0</v>
          </cell>
          <cell r="E786">
            <v>0</v>
          </cell>
        </row>
        <row r="787">
          <cell r="A787" t="str">
            <v>90940</v>
          </cell>
          <cell r="B787">
            <v>9094</v>
          </cell>
          <cell r="C787">
            <v>0</v>
          </cell>
          <cell r="D787">
            <v>0</v>
          </cell>
          <cell r="E787">
            <v>0</v>
          </cell>
        </row>
        <row r="788">
          <cell r="A788" t="str">
            <v>93010</v>
          </cell>
          <cell r="B788">
            <v>9301</v>
          </cell>
          <cell r="C788">
            <v>0</v>
          </cell>
          <cell r="D788">
            <v>0</v>
          </cell>
          <cell r="E788">
            <v>0</v>
          </cell>
        </row>
        <row r="789">
          <cell r="A789" t="str">
            <v>93020</v>
          </cell>
          <cell r="B789">
            <v>9302</v>
          </cell>
          <cell r="C789">
            <v>0</v>
          </cell>
          <cell r="D789">
            <v>0</v>
          </cell>
          <cell r="E789">
            <v>0</v>
          </cell>
        </row>
        <row r="790">
          <cell r="A790" t="str">
            <v>93140</v>
          </cell>
          <cell r="B790">
            <v>9314</v>
          </cell>
          <cell r="C790">
            <v>0</v>
          </cell>
          <cell r="D790">
            <v>0</v>
          </cell>
          <cell r="E790">
            <v>0</v>
          </cell>
        </row>
        <row r="791">
          <cell r="A791" t="str">
            <v>9601800</v>
          </cell>
          <cell r="B791">
            <v>9315</v>
          </cell>
          <cell r="C791">
            <v>0</v>
          </cell>
          <cell r="D791">
            <v>0</v>
          </cell>
          <cell r="E791">
            <v>0</v>
          </cell>
        </row>
        <row r="792">
          <cell r="B792">
            <v>9331</v>
          </cell>
          <cell r="C792">
            <v>0</v>
          </cell>
          <cell r="D792">
            <v>0</v>
          </cell>
          <cell r="E792">
            <v>0</v>
          </cell>
        </row>
        <row r="793">
          <cell r="B793">
            <v>9335</v>
          </cell>
          <cell r="C793">
            <v>0</v>
          </cell>
          <cell r="D793">
            <v>0</v>
          </cell>
          <cell r="E793">
            <v>0</v>
          </cell>
        </row>
        <row r="794">
          <cell r="B794">
            <v>9335</v>
          </cell>
          <cell r="C794">
            <v>500</v>
          </cell>
          <cell r="D794">
            <v>0</v>
          </cell>
          <cell r="E794">
            <v>0</v>
          </cell>
        </row>
        <row r="795">
          <cell r="B795">
            <v>9338</v>
          </cell>
          <cell r="C795">
            <v>0</v>
          </cell>
          <cell r="D795">
            <v>0</v>
          </cell>
          <cell r="E795">
            <v>0</v>
          </cell>
        </row>
        <row r="796">
          <cell r="B796">
            <v>9341</v>
          </cell>
          <cell r="C796">
            <v>500</v>
          </cell>
          <cell r="D796">
            <v>0</v>
          </cell>
          <cell r="E796">
            <v>0</v>
          </cell>
        </row>
        <row r="797">
          <cell r="B797">
            <v>9401</v>
          </cell>
          <cell r="C797">
            <v>0</v>
          </cell>
          <cell r="D797">
            <v>0</v>
          </cell>
          <cell r="E797">
            <v>0</v>
          </cell>
        </row>
        <row r="798">
          <cell r="B798">
            <v>9601</v>
          </cell>
          <cell r="C798">
            <v>800</v>
          </cell>
          <cell r="D798">
            <v>0</v>
          </cell>
          <cell r="E798">
            <v>0</v>
          </cell>
        </row>
        <row r="799">
          <cell r="A799" t="str">
            <v>34600</v>
          </cell>
          <cell r="B799">
            <v>3460</v>
          </cell>
          <cell r="C799">
            <v>0</v>
          </cell>
          <cell r="E799">
            <v>143000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"/>
      <sheetName val="monthly"/>
      <sheetName val="C"/>
      <sheetName val="control sheet"/>
      <sheetName val="Neg Pledge"/>
      <sheetName val="Income Statement"/>
      <sheetName val="Balance Sheet"/>
      <sheetName val="New"/>
      <sheetName val="DOWNLO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cat</v>
          </cell>
          <cell r="B1" t="str">
            <v>GL_NUMBER_PRIMARY</v>
          </cell>
          <cell r="C1" t="str">
            <v>GL_NUMBER_SUFFIX</v>
          </cell>
          <cell r="D1" t="str">
            <v>GL_BALANCE</v>
          </cell>
          <cell r="E1" t="str">
            <v>GL_ADJUSTED_BALANCE</v>
          </cell>
          <cell r="F1" t="str">
            <v>LAST_UPDATE_DATE</v>
          </cell>
        </row>
        <row r="2">
          <cell r="A2" t="str">
            <v>0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19991122</v>
          </cell>
        </row>
        <row r="3">
          <cell r="A3" t="str">
            <v>1100</v>
          </cell>
          <cell r="B3">
            <v>110</v>
          </cell>
          <cell r="C3">
            <v>0</v>
          </cell>
          <cell r="D3">
            <v>168.98</v>
          </cell>
          <cell r="E3">
            <v>168.98</v>
          </cell>
          <cell r="F3">
            <v>20000502</v>
          </cell>
        </row>
        <row r="4">
          <cell r="A4" t="str">
            <v>1101</v>
          </cell>
          <cell r="B4">
            <v>110</v>
          </cell>
          <cell r="C4">
            <v>1</v>
          </cell>
          <cell r="D4">
            <v>3115.47</v>
          </cell>
          <cell r="E4">
            <v>3115.47</v>
          </cell>
          <cell r="F4">
            <v>20000501</v>
          </cell>
        </row>
        <row r="5">
          <cell r="A5" t="str">
            <v>1102</v>
          </cell>
          <cell r="B5">
            <v>110</v>
          </cell>
          <cell r="C5">
            <v>2</v>
          </cell>
          <cell r="D5">
            <v>127365.52</v>
          </cell>
          <cell r="E5">
            <v>127365.52</v>
          </cell>
          <cell r="F5">
            <v>20000502</v>
          </cell>
        </row>
        <row r="6">
          <cell r="A6" t="str">
            <v>1103</v>
          </cell>
          <cell r="B6">
            <v>110</v>
          </cell>
          <cell r="C6">
            <v>3</v>
          </cell>
          <cell r="D6">
            <v>22600</v>
          </cell>
          <cell r="E6">
            <v>22600</v>
          </cell>
          <cell r="F6">
            <v>20000502</v>
          </cell>
        </row>
        <row r="7">
          <cell r="A7" t="str">
            <v>1104</v>
          </cell>
          <cell r="B7">
            <v>110</v>
          </cell>
          <cell r="C7">
            <v>4</v>
          </cell>
          <cell r="D7">
            <v>0</v>
          </cell>
          <cell r="E7">
            <v>0</v>
          </cell>
          <cell r="F7">
            <v>19980511</v>
          </cell>
        </row>
        <row r="8">
          <cell r="A8" t="str">
            <v>13020</v>
          </cell>
          <cell r="B8">
            <v>130</v>
          </cell>
          <cell r="C8">
            <v>20</v>
          </cell>
          <cell r="D8">
            <v>0</v>
          </cell>
          <cell r="E8">
            <v>0</v>
          </cell>
          <cell r="F8">
            <v>19970813</v>
          </cell>
        </row>
        <row r="9">
          <cell r="A9" t="str">
            <v>1401</v>
          </cell>
          <cell r="B9">
            <v>140</v>
          </cell>
          <cell r="C9">
            <v>1</v>
          </cell>
          <cell r="D9">
            <v>0</v>
          </cell>
          <cell r="E9">
            <v>0</v>
          </cell>
          <cell r="F9">
            <v>19971125</v>
          </cell>
        </row>
        <row r="10">
          <cell r="A10" t="str">
            <v>1402</v>
          </cell>
          <cell r="B10">
            <v>140</v>
          </cell>
          <cell r="C10">
            <v>2</v>
          </cell>
          <cell r="D10">
            <v>172658.27</v>
          </cell>
          <cell r="E10">
            <v>172658.27</v>
          </cell>
          <cell r="F10">
            <v>20000502</v>
          </cell>
        </row>
        <row r="11">
          <cell r="A11" t="str">
            <v>1403</v>
          </cell>
          <cell r="B11">
            <v>140</v>
          </cell>
          <cell r="C11">
            <v>3</v>
          </cell>
          <cell r="D11">
            <v>0</v>
          </cell>
          <cell r="E11">
            <v>0</v>
          </cell>
          <cell r="F11">
            <v>19990120</v>
          </cell>
        </row>
        <row r="12">
          <cell r="A12" t="str">
            <v>1404</v>
          </cell>
          <cell r="B12">
            <v>140</v>
          </cell>
          <cell r="C12">
            <v>4</v>
          </cell>
          <cell r="D12">
            <v>5000</v>
          </cell>
          <cell r="E12">
            <v>5000</v>
          </cell>
          <cell r="F12">
            <v>20000428</v>
          </cell>
        </row>
        <row r="13">
          <cell r="A13" t="str">
            <v>1405</v>
          </cell>
          <cell r="B13">
            <v>140</v>
          </cell>
          <cell r="C13">
            <v>5</v>
          </cell>
          <cell r="D13">
            <v>0</v>
          </cell>
          <cell r="E13">
            <v>0</v>
          </cell>
          <cell r="F13">
            <v>19970404</v>
          </cell>
        </row>
        <row r="14">
          <cell r="A14" t="str">
            <v>1406</v>
          </cell>
          <cell r="B14">
            <v>140</v>
          </cell>
          <cell r="C14">
            <v>6</v>
          </cell>
          <cell r="D14">
            <v>0</v>
          </cell>
          <cell r="E14">
            <v>0</v>
          </cell>
          <cell r="F14">
            <v>19970530</v>
          </cell>
        </row>
        <row r="15">
          <cell r="A15" t="str">
            <v>1407</v>
          </cell>
          <cell r="B15">
            <v>140</v>
          </cell>
          <cell r="C15">
            <v>7</v>
          </cell>
          <cell r="D15">
            <v>0</v>
          </cell>
          <cell r="E15">
            <v>0</v>
          </cell>
          <cell r="F15">
            <v>19970130</v>
          </cell>
        </row>
        <row r="16">
          <cell r="A16" t="str">
            <v>1408</v>
          </cell>
          <cell r="B16">
            <v>140</v>
          </cell>
          <cell r="C16">
            <v>8</v>
          </cell>
          <cell r="D16">
            <v>5936462</v>
          </cell>
          <cell r="E16">
            <v>5939745.4299999997</v>
          </cell>
          <cell r="F16">
            <v>20000502</v>
          </cell>
        </row>
        <row r="17">
          <cell r="A17" t="str">
            <v>1409</v>
          </cell>
          <cell r="B17">
            <v>140</v>
          </cell>
          <cell r="C17">
            <v>9</v>
          </cell>
          <cell r="D17">
            <v>0</v>
          </cell>
          <cell r="E17">
            <v>0</v>
          </cell>
          <cell r="F17">
            <v>19970828</v>
          </cell>
        </row>
        <row r="18">
          <cell r="A18" t="str">
            <v>14010</v>
          </cell>
          <cell r="B18">
            <v>140</v>
          </cell>
          <cell r="C18">
            <v>10</v>
          </cell>
          <cell r="D18">
            <v>245171.13</v>
          </cell>
          <cell r="E18">
            <v>245171.13</v>
          </cell>
          <cell r="F18">
            <v>20000502</v>
          </cell>
        </row>
        <row r="19">
          <cell r="A19" t="str">
            <v>14011</v>
          </cell>
          <cell r="B19">
            <v>140</v>
          </cell>
          <cell r="C19">
            <v>11</v>
          </cell>
          <cell r="D19">
            <v>-0.03</v>
          </cell>
          <cell r="E19">
            <v>0</v>
          </cell>
          <cell r="F19">
            <v>20000502</v>
          </cell>
        </row>
        <row r="20">
          <cell r="A20" t="str">
            <v>14012</v>
          </cell>
          <cell r="B20">
            <v>140</v>
          </cell>
          <cell r="C20">
            <v>12</v>
          </cell>
          <cell r="D20">
            <v>0</v>
          </cell>
          <cell r="E20">
            <v>0</v>
          </cell>
          <cell r="F20">
            <v>19980611</v>
          </cell>
        </row>
        <row r="21">
          <cell r="A21" t="str">
            <v>14013</v>
          </cell>
          <cell r="B21">
            <v>140</v>
          </cell>
          <cell r="C21">
            <v>13</v>
          </cell>
          <cell r="D21">
            <v>0</v>
          </cell>
          <cell r="E21">
            <v>0</v>
          </cell>
          <cell r="F21">
            <v>19990602</v>
          </cell>
        </row>
        <row r="22">
          <cell r="A22" t="str">
            <v>14014</v>
          </cell>
          <cell r="B22">
            <v>140</v>
          </cell>
          <cell r="C22">
            <v>14</v>
          </cell>
          <cell r="D22">
            <v>0</v>
          </cell>
          <cell r="E22">
            <v>0</v>
          </cell>
          <cell r="F22">
            <v>19980211</v>
          </cell>
        </row>
        <row r="23">
          <cell r="A23" t="str">
            <v>14016</v>
          </cell>
          <cell r="B23">
            <v>140</v>
          </cell>
          <cell r="C23">
            <v>16</v>
          </cell>
          <cell r="D23">
            <v>0</v>
          </cell>
          <cell r="E23">
            <v>0</v>
          </cell>
          <cell r="F23">
            <v>19991231</v>
          </cell>
        </row>
        <row r="24">
          <cell r="A24" t="str">
            <v>14017</v>
          </cell>
          <cell r="B24">
            <v>140</v>
          </cell>
          <cell r="C24">
            <v>17</v>
          </cell>
          <cell r="D24">
            <v>0</v>
          </cell>
          <cell r="E24">
            <v>101974.34</v>
          </cell>
          <cell r="F24">
            <v>19971117</v>
          </cell>
        </row>
        <row r="25">
          <cell r="A25" t="str">
            <v>1500</v>
          </cell>
          <cell r="B25">
            <v>150</v>
          </cell>
          <cell r="C25">
            <v>0</v>
          </cell>
          <cell r="D25">
            <v>-0.24</v>
          </cell>
          <cell r="E25">
            <v>0</v>
          </cell>
          <cell r="F25">
            <v>20000502</v>
          </cell>
        </row>
        <row r="26">
          <cell r="A26" t="str">
            <v>15011</v>
          </cell>
          <cell r="B26">
            <v>150</v>
          </cell>
          <cell r="C26">
            <v>11</v>
          </cell>
          <cell r="D26">
            <v>0</v>
          </cell>
          <cell r="E26">
            <v>0</v>
          </cell>
          <cell r="F26">
            <v>19990719</v>
          </cell>
        </row>
        <row r="27">
          <cell r="A27" t="str">
            <v>15020</v>
          </cell>
          <cell r="B27">
            <v>150</v>
          </cell>
          <cell r="C27">
            <v>20</v>
          </cell>
          <cell r="D27">
            <v>0</v>
          </cell>
          <cell r="E27">
            <v>0</v>
          </cell>
          <cell r="F27">
            <v>19990122</v>
          </cell>
        </row>
        <row r="28">
          <cell r="A28" t="str">
            <v>15030</v>
          </cell>
          <cell r="B28">
            <v>150</v>
          </cell>
          <cell r="C28">
            <v>30</v>
          </cell>
          <cell r="D28">
            <v>0</v>
          </cell>
          <cell r="E28">
            <v>0</v>
          </cell>
          <cell r="F28">
            <v>19980813</v>
          </cell>
        </row>
        <row r="29">
          <cell r="A29" t="str">
            <v>15040</v>
          </cell>
          <cell r="B29">
            <v>150</v>
          </cell>
          <cell r="C29">
            <v>40</v>
          </cell>
          <cell r="D29">
            <v>64638306.689999998</v>
          </cell>
          <cell r="E29">
            <v>65254625.939999998</v>
          </cell>
          <cell r="F29">
            <v>20000502</v>
          </cell>
        </row>
        <row r="30">
          <cell r="A30" t="str">
            <v>15050</v>
          </cell>
          <cell r="B30">
            <v>150</v>
          </cell>
          <cell r="C30">
            <v>50</v>
          </cell>
          <cell r="D30">
            <v>0</v>
          </cell>
          <cell r="E30">
            <v>0</v>
          </cell>
          <cell r="F30">
            <v>19970414</v>
          </cell>
        </row>
        <row r="31">
          <cell r="A31" t="str">
            <v>2101</v>
          </cell>
          <cell r="B31">
            <v>210</v>
          </cell>
          <cell r="C31">
            <v>1</v>
          </cell>
          <cell r="D31">
            <v>0</v>
          </cell>
          <cell r="E31">
            <v>0</v>
          </cell>
          <cell r="F31">
            <v>19950629</v>
          </cell>
        </row>
        <row r="32">
          <cell r="A32" t="str">
            <v>2102</v>
          </cell>
          <cell r="B32">
            <v>210</v>
          </cell>
          <cell r="C32">
            <v>2</v>
          </cell>
          <cell r="D32">
            <v>0</v>
          </cell>
          <cell r="E32">
            <v>0</v>
          </cell>
          <cell r="F32">
            <v>19991231</v>
          </cell>
        </row>
        <row r="33">
          <cell r="A33" t="str">
            <v>2103</v>
          </cell>
          <cell r="B33">
            <v>210</v>
          </cell>
          <cell r="C33">
            <v>3</v>
          </cell>
          <cell r="D33">
            <v>0</v>
          </cell>
          <cell r="E33">
            <v>0</v>
          </cell>
          <cell r="F33">
            <v>19960320</v>
          </cell>
        </row>
        <row r="34">
          <cell r="A34" t="str">
            <v>21015</v>
          </cell>
          <cell r="B34">
            <v>210</v>
          </cell>
          <cell r="C34">
            <v>15</v>
          </cell>
          <cell r="D34">
            <v>0</v>
          </cell>
          <cell r="E34">
            <v>0</v>
          </cell>
          <cell r="F34">
            <v>19980622</v>
          </cell>
        </row>
        <row r="35">
          <cell r="A35" t="str">
            <v>21016</v>
          </cell>
          <cell r="B35">
            <v>210</v>
          </cell>
          <cell r="C35">
            <v>16</v>
          </cell>
          <cell r="D35">
            <v>0</v>
          </cell>
          <cell r="E35">
            <v>0</v>
          </cell>
          <cell r="F35">
            <v>19980624</v>
          </cell>
        </row>
        <row r="36">
          <cell r="A36" t="str">
            <v>21017</v>
          </cell>
          <cell r="B36">
            <v>210</v>
          </cell>
          <cell r="C36">
            <v>17</v>
          </cell>
          <cell r="D36">
            <v>0</v>
          </cell>
          <cell r="E36">
            <v>0</v>
          </cell>
          <cell r="F36">
            <v>19961217</v>
          </cell>
        </row>
        <row r="37">
          <cell r="A37" t="str">
            <v>2200</v>
          </cell>
          <cell r="B37">
            <v>220</v>
          </cell>
          <cell r="C37">
            <v>0</v>
          </cell>
          <cell r="D37">
            <v>0</v>
          </cell>
          <cell r="E37">
            <v>0</v>
          </cell>
          <cell r="F37">
            <v>19970307</v>
          </cell>
        </row>
        <row r="38">
          <cell r="A38" t="str">
            <v>2204</v>
          </cell>
          <cell r="B38">
            <v>220</v>
          </cell>
          <cell r="C38">
            <v>4</v>
          </cell>
          <cell r="D38">
            <v>0</v>
          </cell>
          <cell r="E38">
            <v>0</v>
          </cell>
          <cell r="F38">
            <v>19991231</v>
          </cell>
        </row>
        <row r="39">
          <cell r="A39" t="str">
            <v>22024</v>
          </cell>
          <cell r="B39">
            <v>220</v>
          </cell>
          <cell r="C39">
            <v>24</v>
          </cell>
          <cell r="D39">
            <v>150000000</v>
          </cell>
          <cell r="E39">
            <v>150000000</v>
          </cell>
          <cell r="F39">
            <v>20000502</v>
          </cell>
        </row>
        <row r="40">
          <cell r="A40" t="str">
            <v>2400</v>
          </cell>
          <cell r="B40">
            <v>240</v>
          </cell>
          <cell r="C40">
            <v>0</v>
          </cell>
          <cell r="D40">
            <v>0</v>
          </cell>
          <cell r="E40">
            <v>0</v>
          </cell>
          <cell r="F40">
            <v>19970307</v>
          </cell>
        </row>
        <row r="41">
          <cell r="A41" t="str">
            <v>2406</v>
          </cell>
          <cell r="B41">
            <v>240</v>
          </cell>
          <cell r="C41">
            <v>6</v>
          </cell>
          <cell r="D41">
            <v>1168500000</v>
          </cell>
          <cell r="E41">
            <v>1168500000</v>
          </cell>
          <cell r="F41">
            <v>20000502</v>
          </cell>
        </row>
        <row r="42">
          <cell r="A42" t="str">
            <v>24015</v>
          </cell>
          <cell r="B42">
            <v>240</v>
          </cell>
          <cell r="C42">
            <v>15</v>
          </cell>
          <cell r="D42">
            <v>0</v>
          </cell>
          <cell r="E42">
            <v>0</v>
          </cell>
          <cell r="F42">
            <v>19961203</v>
          </cell>
        </row>
        <row r="43">
          <cell r="A43" t="str">
            <v>24017</v>
          </cell>
          <cell r="B43">
            <v>240</v>
          </cell>
          <cell r="C43">
            <v>17</v>
          </cell>
          <cell r="D43">
            <v>0</v>
          </cell>
          <cell r="E43">
            <v>0</v>
          </cell>
          <cell r="F43">
            <v>19991231</v>
          </cell>
        </row>
        <row r="44">
          <cell r="A44" t="str">
            <v>2450</v>
          </cell>
          <cell r="B44">
            <v>245</v>
          </cell>
          <cell r="C44">
            <v>0</v>
          </cell>
          <cell r="D44">
            <v>4565380157.7700005</v>
          </cell>
          <cell r="E44">
            <v>4565380157.7700005</v>
          </cell>
          <cell r="F44">
            <v>20000502</v>
          </cell>
        </row>
        <row r="45">
          <cell r="A45" t="str">
            <v>2457</v>
          </cell>
          <cell r="B45">
            <v>245</v>
          </cell>
          <cell r="C45">
            <v>7</v>
          </cell>
          <cell r="D45">
            <v>-7.0000000000000001E-3</v>
          </cell>
          <cell r="E45">
            <v>-7.0000000000000001E-3</v>
          </cell>
          <cell r="F45">
            <v>20000502</v>
          </cell>
        </row>
        <row r="46">
          <cell r="A46" t="str">
            <v>24518</v>
          </cell>
          <cell r="B46">
            <v>245</v>
          </cell>
          <cell r="C46">
            <v>18</v>
          </cell>
          <cell r="D46">
            <v>63892323.100000001</v>
          </cell>
          <cell r="E46">
            <v>63892323.100000001</v>
          </cell>
          <cell r="F46">
            <v>20000502</v>
          </cell>
        </row>
        <row r="47">
          <cell r="A47" t="str">
            <v>24519</v>
          </cell>
          <cell r="B47">
            <v>245</v>
          </cell>
          <cell r="C47">
            <v>19</v>
          </cell>
          <cell r="D47">
            <v>-394215.946</v>
          </cell>
          <cell r="E47">
            <v>-394215.946</v>
          </cell>
          <cell r="F47">
            <v>20000425</v>
          </cell>
        </row>
        <row r="48">
          <cell r="A48" t="str">
            <v>2460</v>
          </cell>
          <cell r="B48">
            <v>246</v>
          </cell>
          <cell r="C48">
            <v>0</v>
          </cell>
          <cell r="D48">
            <v>0</v>
          </cell>
          <cell r="E48">
            <v>0</v>
          </cell>
          <cell r="F48">
            <v>19970812</v>
          </cell>
        </row>
        <row r="49">
          <cell r="A49" t="str">
            <v>2467</v>
          </cell>
          <cell r="B49">
            <v>246</v>
          </cell>
          <cell r="C49">
            <v>7</v>
          </cell>
          <cell r="D49">
            <v>-6893667.6200000001</v>
          </cell>
          <cell r="E49">
            <v>-6893667.6200000001</v>
          </cell>
          <cell r="F49">
            <v>20000501</v>
          </cell>
        </row>
        <row r="50">
          <cell r="A50" t="str">
            <v>24618</v>
          </cell>
          <cell r="B50">
            <v>246</v>
          </cell>
          <cell r="C50">
            <v>18</v>
          </cell>
          <cell r="D50">
            <v>547801.76</v>
          </cell>
          <cell r="E50">
            <v>547801.76</v>
          </cell>
          <cell r="F50">
            <v>20000425</v>
          </cell>
        </row>
        <row r="51">
          <cell r="A51" t="str">
            <v>24677</v>
          </cell>
          <cell r="B51">
            <v>246</v>
          </cell>
          <cell r="C51">
            <v>77</v>
          </cell>
          <cell r="D51">
            <v>-1E-3</v>
          </cell>
          <cell r="E51">
            <v>-1E-3</v>
          </cell>
          <cell r="F51">
            <v>20000502</v>
          </cell>
        </row>
        <row r="52">
          <cell r="A52" t="str">
            <v>24688</v>
          </cell>
          <cell r="B52">
            <v>246</v>
          </cell>
          <cell r="C52">
            <v>88</v>
          </cell>
          <cell r="D52">
            <v>-1370.4290000000001</v>
          </cell>
          <cell r="E52">
            <v>-1370.4290000000001</v>
          </cell>
          <cell r="F52">
            <v>20000425</v>
          </cell>
        </row>
        <row r="53">
          <cell r="A53" t="str">
            <v>2701</v>
          </cell>
          <cell r="B53">
            <v>270</v>
          </cell>
          <cell r="C53">
            <v>1</v>
          </cell>
          <cell r="D53">
            <v>0</v>
          </cell>
          <cell r="E53">
            <v>0</v>
          </cell>
          <cell r="F53">
            <v>19970307</v>
          </cell>
        </row>
        <row r="54">
          <cell r="A54" t="str">
            <v>2708</v>
          </cell>
          <cell r="B54">
            <v>270</v>
          </cell>
          <cell r="C54">
            <v>8</v>
          </cell>
          <cell r="D54">
            <v>935000000</v>
          </cell>
          <cell r="E54">
            <v>935000000</v>
          </cell>
          <cell r="F54">
            <v>20000502</v>
          </cell>
        </row>
        <row r="55">
          <cell r="A55" t="str">
            <v>2710</v>
          </cell>
          <cell r="B55">
            <v>271</v>
          </cell>
          <cell r="C55">
            <v>0</v>
          </cell>
          <cell r="D55">
            <v>0</v>
          </cell>
          <cell r="E55">
            <v>0</v>
          </cell>
          <cell r="F55">
            <v>19970307</v>
          </cell>
        </row>
        <row r="56">
          <cell r="A56" t="str">
            <v>2711</v>
          </cell>
          <cell r="B56">
            <v>271</v>
          </cell>
          <cell r="C56">
            <v>1</v>
          </cell>
          <cell r="D56">
            <v>0</v>
          </cell>
          <cell r="E56">
            <v>0</v>
          </cell>
          <cell r="F56">
            <v>19970307</v>
          </cell>
        </row>
        <row r="57">
          <cell r="A57" t="str">
            <v>2719</v>
          </cell>
          <cell r="B57">
            <v>271</v>
          </cell>
          <cell r="C57">
            <v>9</v>
          </cell>
          <cell r="D57">
            <v>1348000000</v>
          </cell>
          <cell r="E57">
            <v>1348000000</v>
          </cell>
          <cell r="F57">
            <v>20000502</v>
          </cell>
        </row>
        <row r="58">
          <cell r="A58" t="str">
            <v>27110</v>
          </cell>
          <cell r="B58">
            <v>271</v>
          </cell>
          <cell r="C58">
            <v>10</v>
          </cell>
          <cell r="D58">
            <v>0</v>
          </cell>
          <cell r="E58">
            <v>0</v>
          </cell>
          <cell r="F58">
            <v>19991231</v>
          </cell>
        </row>
        <row r="59">
          <cell r="A59" t="str">
            <v>2720</v>
          </cell>
          <cell r="B59">
            <v>272</v>
          </cell>
          <cell r="C59">
            <v>0</v>
          </cell>
          <cell r="D59">
            <v>0</v>
          </cell>
          <cell r="E59">
            <v>0</v>
          </cell>
          <cell r="F59">
            <v>19970307</v>
          </cell>
        </row>
        <row r="60">
          <cell r="A60" t="str">
            <v>27211</v>
          </cell>
          <cell r="B60">
            <v>272</v>
          </cell>
          <cell r="C60">
            <v>11</v>
          </cell>
          <cell r="D60">
            <v>50000000</v>
          </cell>
          <cell r="E60">
            <v>50000000</v>
          </cell>
          <cell r="F60">
            <v>20000502</v>
          </cell>
        </row>
        <row r="61">
          <cell r="A61" t="str">
            <v>2740</v>
          </cell>
          <cell r="B61">
            <v>274</v>
          </cell>
          <cell r="C61">
            <v>0</v>
          </cell>
          <cell r="D61">
            <v>0</v>
          </cell>
          <cell r="E61">
            <v>0</v>
          </cell>
          <cell r="F61">
            <v>19970307</v>
          </cell>
        </row>
        <row r="62">
          <cell r="A62" t="str">
            <v>2746</v>
          </cell>
          <cell r="B62">
            <v>274</v>
          </cell>
          <cell r="C62">
            <v>6</v>
          </cell>
          <cell r="D62">
            <v>0</v>
          </cell>
          <cell r="E62">
            <v>0</v>
          </cell>
          <cell r="F62">
            <v>19971231</v>
          </cell>
        </row>
        <row r="63">
          <cell r="A63" t="str">
            <v>27413</v>
          </cell>
          <cell r="B63">
            <v>274</v>
          </cell>
          <cell r="C63">
            <v>13</v>
          </cell>
          <cell r="D63">
            <v>0</v>
          </cell>
          <cell r="E63">
            <v>0</v>
          </cell>
          <cell r="F63">
            <v>20000502</v>
          </cell>
        </row>
        <row r="64">
          <cell r="A64" t="str">
            <v>2750</v>
          </cell>
          <cell r="B64">
            <v>275</v>
          </cell>
          <cell r="C64">
            <v>0</v>
          </cell>
          <cell r="D64">
            <v>0</v>
          </cell>
          <cell r="E64">
            <v>0</v>
          </cell>
          <cell r="F64">
            <v>19941103</v>
          </cell>
        </row>
        <row r="65">
          <cell r="A65" t="str">
            <v>2800</v>
          </cell>
          <cell r="B65">
            <v>280</v>
          </cell>
          <cell r="C65">
            <v>0</v>
          </cell>
          <cell r="D65">
            <v>0</v>
          </cell>
          <cell r="E65">
            <v>0</v>
          </cell>
          <cell r="F65">
            <v>19950131</v>
          </cell>
        </row>
        <row r="66">
          <cell r="A66" t="str">
            <v>28014</v>
          </cell>
          <cell r="B66">
            <v>280</v>
          </cell>
          <cell r="C66">
            <v>14</v>
          </cell>
          <cell r="D66">
            <v>54445000</v>
          </cell>
          <cell r="E66">
            <v>54445000</v>
          </cell>
          <cell r="F66">
            <v>20000502</v>
          </cell>
        </row>
        <row r="67">
          <cell r="A67" t="str">
            <v>2882</v>
          </cell>
          <cell r="B67">
            <v>288</v>
          </cell>
          <cell r="C67">
            <v>2</v>
          </cell>
          <cell r="D67">
            <v>0</v>
          </cell>
          <cell r="E67">
            <v>0</v>
          </cell>
          <cell r="F67">
            <v>19990311</v>
          </cell>
        </row>
        <row r="68">
          <cell r="A68" t="str">
            <v>2886</v>
          </cell>
          <cell r="B68">
            <v>288</v>
          </cell>
          <cell r="C68">
            <v>6</v>
          </cell>
          <cell r="D68">
            <v>1165363.08</v>
          </cell>
          <cell r="E68">
            <v>1165363.08</v>
          </cell>
          <cell r="F68">
            <v>20000502</v>
          </cell>
        </row>
        <row r="69">
          <cell r="A69" t="str">
            <v>28811</v>
          </cell>
          <cell r="B69">
            <v>288</v>
          </cell>
          <cell r="C69">
            <v>11</v>
          </cell>
          <cell r="D69">
            <v>0</v>
          </cell>
          <cell r="E69">
            <v>0</v>
          </cell>
          <cell r="F69">
            <v>19990611</v>
          </cell>
        </row>
        <row r="70">
          <cell r="A70" t="str">
            <v>28814</v>
          </cell>
          <cell r="B70">
            <v>288</v>
          </cell>
          <cell r="C70">
            <v>14</v>
          </cell>
          <cell r="D70">
            <v>2560.11</v>
          </cell>
          <cell r="E70">
            <v>2560.11</v>
          </cell>
          <cell r="F70">
            <v>20000502</v>
          </cell>
        </row>
        <row r="71">
          <cell r="A71" t="str">
            <v>28815</v>
          </cell>
          <cell r="B71">
            <v>288</v>
          </cell>
          <cell r="C71">
            <v>15</v>
          </cell>
          <cell r="D71">
            <v>0</v>
          </cell>
          <cell r="E71">
            <v>0</v>
          </cell>
          <cell r="F71">
            <v>19980609</v>
          </cell>
        </row>
        <row r="72">
          <cell r="A72" t="str">
            <v>28816</v>
          </cell>
          <cell r="B72">
            <v>288</v>
          </cell>
          <cell r="C72">
            <v>16</v>
          </cell>
          <cell r="D72">
            <v>0</v>
          </cell>
          <cell r="E72">
            <v>0</v>
          </cell>
          <cell r="F72">
            <v>19980601</v>
          </cell>
        </row>
        <row r="73">
          <cell r="A73" t="str">
            <v>2900</v>
          </cell>
          <cell r="B73">
            <v>290</v>
          </cell>
          <cell r="C73">
            <v>0</v>
          </cell>
          <cell r="D73">
            <v>614754.1</v>
          </cell>
          <cell r="E73">
            <v>614754.1</v>
          </cell>
          <cell r="F73">
            <v>19990831</v>
          </cell>
        </row>
        <row r="74">
          <cell r="A74" t="str">
            <v>2992</v>
          </cell>
          <cell r="B74">
            <v>299</v>
          </cell>
          <cell r="C74">
            <v>2</v>
          </cell>
          <cell r="D74">
            <v>0</v>
          </cell>
          <cell r="E74">
            <v>0</v>
          </cell>
          <cell r="F74">
            <v>19980227</v>
          </cell>
        </row>
        <row r="75">
          <cell r="A75" t="str">
            <v>2996</v>
          </cell>
          <cell r="B75">
            <v>299</v>
          </cell>
          <cell r="C75">
            <v>6</v>
          </cell>
          <cell r="D75">
            <v>-780615.99</v>
          </cell>
          <cell r="E75">
            <v>-780615.99</v>
          </cell>
          <cell r="F75">
            <v>20000502</v>
          </cell>
        </row>
        <row r="76">
          <cell r="A76" t="str">
            <v>29910</v>
          </cell>
          <cell r="B76">
            <v>299</v>
          </cell>
          <cell r="C76">
            <v>10</v>
          </cell>
          <cell r="D76">
            <v>0</v>
          </cell>
          <cell r="E76">
            <v>0</v>
          </cell>
          <cell r="F76">
            <v>19971106</v>
          </cell>
        </row>
        <row r="77">
          <cell r="A77" t="str">
            <v>29911</v>
          </cell>
          <cell r="B77">
            <v>299</v>
          </cell>
          <cell r="C77">
            <v>11</v>
          </cell>
          <cell r="D77">
            <v>0</v>
          </cell>
          <cell r="E77">
            <v>0</v>
          </cell>
          <cell r="F77">
            <v>19980318</v>
          </cell>
        </row>
        <row r="78">
          <cell r="A78" t="str">
            <v>29913</v>
          </cell>
          <cell r="B78">
            <v>299</v>
          </cell>
          <cell r="C78">
            <v>13</v>
          </cell>
          <cell r="D78">
            <v>0</v>
          </cell>
          <cell r="E78">
            <v>0</v>
          </cell>
          <cell r="F78">
            <v>20000412</v>
          </cell>
        </row>
        <row r="79">
          <cell r="A79" t="str">
            <v>29914</v>
          </cell>
          <cell r="B79">
            <v>299</v>
          </cell>
          <cell r="C79">
            <v>14</v>
          </cell>
          <cell r="D79">
            <v>-14355.31</v>
          </cell>
          <cell r="E79">
            <v>-14355.31</v>
          </cell>
          <cell r="F79">
            <v>20000502</v>
          </cell>
        </row>
        <row r="80">
          <cell r="A80" t="str">
            <v>29916</v>
          </cell>
          <cell r="B80">
            <v>299</v>
          </cell>
          <cell r="C80">
            <v>16</v>
          </cell>
          <cell r="D80">
            <v>0</v>
          </cell>
          <cell r="E80">
            <v>0</v>
          </cell>
          <cell r="F80">
            <v>19980601</v>
          </cell>
        </row>
        <row r="81">
          <cell r="A81" t="str">
            <v>3100</v>
          </cell>
          <cell r="B81">
            <v>310</v>
          </cell>
          <cell r="C81">
            <v>0</v>
          </cell>
          <cell r="D81">
            <v>1445519796.8299999</v>
          </cell>
          <cell r="E81">
            <v>1445519796.8299999</v>
          </cell>
          <cell r="F81">
            <v>20000502</v>
          </cell>
        </row>
        <row r="82">
          <cell r="A82" t="str">
            <v>310800</v>
          </cell>
          <cell r="B82">
            <v>310</v>
          </cell>
          <cell r="C82">
            <v>800</v>
          </cell>
          <cell r="D82">
            <v>1039969.53</v>
          </cell>
          <cell r="E82">
            <v>1039969.53</v>
          </cell>
          <cell r="F82">
            <v>20000428</v>
          </cell>
        </row>
        <row r="83">
          <cell r="A83" t="str">
            <v>310850</v>
          </cell>
          <cell r="B83">
            <v>310</v>
          </cell>
          <cell r="C83">
            <v>850</v>
          </cell>
          <cell r="D83">
            <v>-566957.72</v>
          </cell>
          <cell r="E83">
            <v>-566957.72</v>
          </cell>
          <cell r="F83">
            <v>20000428</v>
          </cell>
        </row>
        <row r="84">
          <cell r="A84" t="str">
            <v>3150</v>
          </cell>
          <cell r="B84">
            <v>315</v>
          </cell>
          <cell r="C84">
            <v>0</v>
          </cell>
          <cell r="D84">
            <v>0</v>
          </cell>
          <cell r="E84">
            <v>0</v>
          </cell>
          <cell r="F84">
            <v>19970131</v>
          </cell>
        </row>
        <row r="85">
          <cell r="A85" t="str">
            <v>315100</v>
          </cell>
          <cell r="B85">
            <v>315</v>
          </cell>
          <cell r="C85">
            <v>100</v>
          </cell>
          <cell r="D85">
            <v>7368455.7000000002</v>
          </cell>
          <cell r="E85">
            <v>7368455.7000000002</v>
          </cell>
          <cell r="F85">
            <v>20000502</v>
          </cell>
        </row>
        <row r="86">
          <cell r="A86" t="str">
            <v>315200</v>
          </cell>
          <cell r="B86">
            <v>315</v>
          </cell>
          <cell r="C86">
            <v>200</v>
          </cell>
          <cell r="D86">
            <v>7586789</v>
          </cell>
          <cell r="E86">
            <v>7586789</v>
          </cell>
          <cell r="F86">
            <v>20000502</v>
          </cell>
        </row>
        <row r="87">
          <cell r="A87" t="str">
            <v>3200</v>
          </cell>
          <cell r="B87">
            <v>320</v>
          </cell>
          <cell r="C87">
            <v>0</v>
          </cell>
          <cell r="D87">
            <v>6508343130</v>
          </cell>
          <cell r="E87">
            <v>6509143130</v>
          </cell>
          <cell r="F87">
            <v>20000502</v>
          </cell>
        </row>
        <row r="88">
          <cell r="A88" t="str">
            <v>3201</v>
          </cell>
          <cell r="B88">
            <v>320</v>
          </cell>
          <cell r="C88">
            <v>1</v>
          </cell>
          <cell r="D88">
            <v>18800000</v>
          </cell>
          <cell r="E88">
            <v>18800000</v>
          </cell>
          <cell r="F88">
            <v>20000502</v>
          </cell>
        </row>
        <row r="89">
          <cell r="A89" t="str">
            <v>3300</v>
          </cell>
          <cell r="B89">
            <v>330</v>
          </cell>
          <cell r="C89">
            <v>0</v>
          </cell>
          <cell r="D89">
            <v>352698000</v>
          </cell>
          <cell r="E89">
            <v>352698000</v>
          </cell>
          <cell r="F89">
            <v>20000502</v>
          </cell>
        </row>
        <row r="90">
          <cell r="A90" t="str">
            <v>3301</v>
          </cell>
          <cell r="B90">
            <v>330</v>
          </cell>
          <cell r="C90">
            <v>1</v>
          </cell>
          <cell r="D90">
            <v>76298000</v>
          </cell>
          <cell r="E90">
            <v>76298000</v>
          </cell>
          <cell r="F90">
            <v>20000502</v>
          </cell>
        </row>
        <row r="91">
          <cell r="A91" t="str">
            <v>3302</v>
          </cell>
          <cell r="B91">
            <v>330</v>
          </cell>
          <cell r="C91">
            <v>2</v>
          </cell>
          <cell r="D91">
            <v>2740229000</v>
          </cell>
          <cell r="E91">
            <v>2740229000</v>
          </cell>
          <cell r="F91">
            <v>20000502</v>
          </cell>
        </row>
        <row r="92">
          <cell r="A92" t="str">
            <v>3303</v>
          </cell>
          <cell r="B92">
            <v>330</v>
          </cell>
          <cell r="C92">
            <v>3</v>
          </cell>
          <cell r="D92">
            <v>8488435261</v>
          </cell>
          <cell r="E92">
            <v>8488435261</v>
          </cell>
          <cell r="F92">
            <v>20000502</v>
          </cell>
        </row>
        <row r="93">
          <cell r="A93" t="str">
            <v>3306</v>
          </cell>
          <cell r="B93">
            <v>330</v>
          </cell>
          <cell r="C93">
            <v>6</v>
          </cell>
          <cell r="D93">
            <v>1024000000</v>
          </cell>
          <cell r="E93">
            <v>1024000000</v>
          </cell>
          <cell r="F93">
            <v>20000502</v>
          </cell>
        </row>
        <row r="94">
          <cell r="A94" t="str">
            <v>3307</v>
          </cell>
          <cell r="B94">
            <v>330</v>
          </cell>
          <cell r="C94">
            <v>7</v>
          </cell>
          <cell r="D94">
            <v>0</v>
          </cell>
          <cell r="E94">
            <v>0</v>
          </cell>
          <cell r="F94">
            <v>19951227</v>
          </cell>
        </row>
        <row r="95">
          <cell r="A95" t="str">
            <v>3308</v>
          </cell>
          <cell r="B95">
            <v>330</v>
          </cell>
          <cell r="C95">
            <v>8</v>
          </cell>
          <cell r="D95">
            <v>0</v>
          </cell>
          <cell r="E95">
            <v>0</v>
          </cell>
          <cell r="F95">
            <v>19981231</v>
          </cell>
        </row>
        <row r="96">
          <cell r="A96" t="str">
            <v>33010</v>
          </cell>
          <cell r="B96">
            <v>330</v>
          </cell>
          <cell r="C96">
            <v>10</v>
          </cell>
          <cell r="D96">
            <v>0</v>
          </cell>
          <cell r="E96">
            <v>0</v>
          </cell>
          <cell r="F96">
            <v>19971231</v>
          </cell>
        </row>
        <row r="97">
          <cell r="A97" t="str">
            <v>33014</v>
          </cell>
          <cell r="B97">
            <v>330</v>
          </cell>
          <cell r="C97">
            <v>14</v>
          </cell>
          <cell r="D97">
            <v>53377000</v>
          </cell>
          <cell r="E97">
            <v>53377000</v>
          </cell>
          <cell r="F97">
            <v>20000502</v>
          </cell>
        </row>
        <row r="98">
          <cell r="A98" t="str">
            <v>33015</v>
          </cell>
          <cell r="B98">
            <v>330</v>
          </cell>
          <cell r="C98">
            <v>15</v>
          </cell>
          <cell r="D98">
            <v>573304000</v>
          </cell>
          <cell r="E98">
            <v>573304000</v>
          </cell>
          <cell r="F98">
            <v>20000502</v>
          </cell>
        </row>
        <row r="99">
          <cell r="A99" t="str">
            <v>33018</v>
          </cell>
          <cell r="B99">
            <v>330</v>
          </cell>
          <cell r="C99">
            <v>18</v>
          </cell>
          <cell r="D99">
            <v>0</v>
          </cell>
          <cell r="E99">
            <v>0</v>
          </cell>
          <cell r="F99">
            <v>19981231</v>
          </cell>
        </row>
        <row r="100">
          <cell r="A100" t="str">
            <v>36089</v>
          </cell>
          <cell r="B100">
            <v>360</v>
          </cell>
          <cell r="C100">
            <v>89</v>
          </cell>
          <cell r="D100">
            <v>-21887.919999999998</v>
          </cell>
          <cell r="E100">
            <v>-21887.919999999998</v>
          </cell>
          <cell r="F100">
            <v>20000427</v>
          </cell>
        </row>
        <row r="101">
          <cell r="A101" t="str">
            <v>36090</v>
          </cell>
          <cell r="B101">
            <v>360</v>
          </cell>
          <cell r="C101">
            <v>90</v>
          </cell>
          <cell r="D101">
            <v>-5848.36</v>
          </cell>
          <cell r="E101">
            <v>-5848.36</v>
          </cell>
          <cell r="F101">
            <v>20000427</v>
          </cell>
        </row>
        <row r="102">
          <cell r="A102" t="str">
            <v>36093</v>
          </cell>
          <cell r="B102">
            <v>360</v>
          </cell>
          <cell r="C102">
            <v>93</v>
          </cell>
          <cell r="D102">
            <v>-302070.42</v>
          </cell>
          <cell r="E102">
            <v>-302070.42</v>
          </cell>
          <cell r="F102">
            <v>20000427</v>
          </cell>
        </row>
        <row r="103">
          <cell r="A103" t="str">
            <v>36095</v>
          </cell>
          <cell r="B103">
            <v>360</v>
          </cell>
          <cell r="C103">
            <v>95</v>
          </cell>
          <cell r="D103">
            <v>-277750.64</v>
          </cell>
          <cell r="E103">
            <v>-277750.64</v>
          </cell>
          <cell r="F103">
            <v>20000427</v>
          </cell>
        </row>
        <row r="104">
          <cell r="A104" t="str">
            <v>3700</v>
          </cell>
          <cell r="B104">
            <v>370</v>
          </cell>
          <cell r="C104">
            <v>0</v>
          </cell>
          <cell r="D104">
            <v>-85709.11</v>
          </cell>
          <cell r="E104">
            <v>-85709.11</v>
          </cell>
          <cell r="F104">
            <v>20000428</v>
          </cell>
        </row>
        <row r="105">
          <cell r="A105" t="str">
            <v>3701</v>
          </cell>
          <cell r="B105">
            <v>370</v>
          </cell>
          <cell r="C105">
            <v>1</v>
          </cell>
          <cell r="D105">
            <v>-1696.02</v>
          </cell>
          <cell r="E105">
            <v>-1696.02</v>
          </cell>
          <cell r="F105">
            <v>20000428</v>
          </cell>
        </row>
        <row r="106">
          <cell r="A106" t="str">
            <v>3707</v>
          </cell>
          <cell r="B106">
            <v>370</v>
          </cell>
          <cell r="C106">
            <v>7</v>
          </cell>
          <cell r="D106">
            <v>0</v>
          </cell>
          <cell r="E106">
            <v>0</v>
          </cell>
          <cell r="F106">
            <v>19960325</v>
          </cell>
        </row>
        <row r="107">
          <cell r="A107" t="str">
            <v>3760</v>
          </cell>
          <cell r="B107">
            <v>376</v>
          </cell>
          <cell r="C107">
            <v>0</v>
          </cell>
          <cell r="D107">
            <v>25528</v>
          </cell>
          <cell r="E107">
            <v>25528</v>
          </cell>
          <cell r="F107">
            <v>20000427</v>
          </cell>
        </row>
        <row r="108">
          <cell r="A108" t="str">
            <v>4600</v>
          </cell>
          <cell r="B108">
            <v>460</v>
          </cell>
          <cell r="C108">
            <v>0</v>
          </cell>
          <cell r="D108">
            <v>0</v>
          </cell>
          <cell r="E108">
            <v>0</v>
          </cell>
          <cell r="F108">
            <v>20000502</v>
          </cell>
        </row>
        <row r="109">
          <cell r="A109" t="str">
            <v>4651</v>
          </cell>
          <cell r="B109">
            <v>465</v>
          </cell>
          <cell r="C109">
            <v>1</v>
          </cell>
          <cell r="D109">
            <v>101974.34</v>
          </cell>
          <cell r="E109">
            <v>0</v>
          </cell>
          <cell r="F109">
            <v>20000428</v>
          </cell>
        </row>
        <row r="110">
          <cell r="A110" t="str">
            <v>4652</v>
          </cell>
          <cell r="B110">
            <v>465</v>
          </cell>
          <cell r="C110">
            <v>2</v>
          </cell>
          <cell r="D110">
            <v>0</v>
          </cell>
          <cell r="E110">
            <v>0</v>
          </cell>
          <cell r="F110">
            <v>19990419</v>
          </cell>
        </row>
        <row r="111">
          <cell r="A111" t="str">
            <v>4761</v>
          </cell>
          <cell r="B111">
            <v>476</v>
          </cell>
          <cell r="C111">
            <v>1</v>
          </cell>
          <cell r="D111">
            <v>-1473044</v>
          </cell>
          <cell r="E111">
            <v>-1473044</v>
          </cell>
          <cell r="F111">
            <v>20000428</v>
          </cell>
        </row>
        <row r="112">
          <cell r="A112" t="str">
            <v>4771</v>
          </cell>
          <cell r="B112">
            <v>477</v>
          </cell>
          <cell r="C112">
            <v>1</v>
          </cell>
          <cell r="D112">
            <v>33655316.490000002</v>
          </cell>
          <cell r="E112">
            <v>0</v>
          </cell>
          <cell r="F112">
            <v>20000428</v>
          </cell>
        </row>
        <row r="113">
          <cell r="A113" t="str">
            <v>4772</v>
          </cell>
          <cell r="B113">
            <v>477</v>
          </cell>
          <cell r="C113">
            <v>2</v>
          </cell>
          <cell r="D113">
            <v>1228195449.0999999</v>
          </cell>
          <cell r="E113">
            <v>593073213.53999996</v>
          </cell>
          <cell r="F113">
            <v>20000428</v>
          </cell>
        </row>
        <row r="114">
          <cell r="A114" t="str">
            <v>4773</v>
          </cell>
          <cell r="B114">
            <v>477</v>
          </cell>
          <cell r="C114">
            <v>3</v>
          </cell>
          <cell r="D114">
            <v>23664687.350000001</v>
          </cell>
          <cell r="E114">
            <v>23664687.350000001</v>
          </cell>
          <cell r="F114">
            <v>20000428</v>
          </cell>
        </row>
        <row r="115">
          <cell r="A115" t="str">
            <v>4774</v>
          </cell>
          <cell r="B115">
            <v>477</v>
          </cell>
          <cell r="C115">
            <v>4</v>
          </cell>
          <cell r="D115">
            <v>1062636.6499999999</v>
          </cell>
          <cell r="E115">
            <v>1154856.6299999999</v>
          </cell>
          <cell r="F115">
            <v>20000501</v>
          </cell>
        </row>
        <row r="116">
          <cell r="A116" t="str">
            <v>47712</v>
          </cell>
          <cell r="B116">
            <v>477</v>
          </cell>
          <cell r="C116">
            <v>12</v>
          </cell>
          <cell r="D116">
            <v>704769436.53999996</v>
          </cell>
          <cell r="E116">
            <v>1373546988.5899999</v>
          </cell>
          <cell r="F116">
            <v>20000428</v>
          </cell>
        </row>
        <row r="117">
          <cell r="A117" t="str">
            <v>4800</v>
          </cell>
          <cell r="B117">
            <v>480</v>
          </cell>
          <cell r="C117">
            <v>0</v>
          </cell>
          <cell r="D117">
            <v>0</v>
          </cell>
          <cell r="E117">
            <v>0</v>
          </cell>
          <cell r="F117">
            <v>19980515</v>
          </cell>
        </row>
        <row r="118">
          <cell r="A118" t="str">
            <v>5100</v>
          </cell>
          <cell r="B118">
            <v>510</v>
          </cell>
          <cell r="C118">
            <v>0</v>
          </cell>
          <cell r="D118">
            <v>0</v>
          </cell>
          <cell r="E118">
            <v>0</v>
          </cell>
          <cell r="F118">
            <v>19970306</v>
          </cell>
        </row>
        <row r="119">
          <cell r="A119" t="str">
            <v>5101</v>
          </cell>
          <cell r="B119">
            <v>510</v>
          </cell>
          <cell r="C119">
            <v>1</v>
          </cell>
          <cell r="D119">
            <v>0</v>
          </cell>
          <cell r="E119">
            <v>0</v>
          </cell>
          <cell r="F119">
            <v>19960304</v>
          </cell>
        </row>
        <row r="120">
          <cell r="A120" t="str">
            <v>5102</v>
          </cell>
          <cell r="B120">
            <v>510</v>
          </cell>
          <cell r="C120">
            <v>2</v>
          </cell>
          <cell r="D120">
            <v>0</v>
          </cell>
          <cell r="E120">
            <v>0</v>
          </cell>
          <cell r="F120">
            <v>19990311</v>
          </cell>
        </row>
        <row r="121">
          <cell r="A121" t="str">
            <v>5104</v>
          </cell>
          <cell r="B121">
            <v>510</v>
          </cell>
          <cell r="C121">
            <v>4</v>
          </cell>
          <cell r="D121">
            <v>0</v>
          </cell>
          <cell r="E121">
            <v>0</v>
          </cell>
          <cell r="F121">
            <v>19990401</v>
          </cell>
        </row>
        <row r="122">
          <cell r="A122" t="str">
            <v>5106</v>
          </cell>
          <cell r="B122">
            <v>510</v>
          </cell>
          <cell r="C122">
            <v>6</v>
          </cell>
          <cell r="D122">
            <v>14011510.01</v>
          </cell>
          <cell r="E122">
            <v>14011510.01</v>
          </cell>
          <cell r="F122">
            <v>20000502</v>
          </cell>
        </row>
        <row r="123">
          <cell r="A123" t="str">
            <v>5107</v>
          </cell>
          <cell r="B123">
            <v>510</v>
          </cell>
          <cell r="C123">
            <v>7</v>
          </cell>
          <cell r="D123">
            <v>17215859.649999999</v>
          </cell>
          <cell r="E123">
            <v>17215859.649999999</v>
          </cell>
          <cell r="F123">
            <v>20000502</v>
          </cell>
        </row>
        <row r="124">
          <cell r="A124" t="str">
            <v>5108</v>
          </cell>
          <cell r="B124">
            <v>510</v>
          </cell>
          <cell r="C124">
            <v>8</v>
          </cell>
          <cell r="D124">
            <v>476171.88</v>
          </cell>
          <cell r="E124">
            <v>476171.88</v>
          </cell>
          <cell r="F124">
            <v>20000503</v>
          </cell>
        </row>
        <row r="125">
          <cell r="A125" t="str">
            <v>5109</v>
          </cell>
          <cell r="B125">
            <v>510</v>
          </cell>
          <cell r="C125">
            <v>9</v>
          </cell>
          <cell r="D125">
            <v>13133683.76</v>
          </cell>
          <cell r="E125">
            <v>13133683.76</v>
          </cell>
          <cell r="F125">
            <v>20000502</v>
          </cell>
        </row>
        <row r="126">
          <cell r="A126" t="str">
            <v>51010</v>
          </cell>
          <cell r="B126">
            <v>510</v>
          </cell>
          <cell r="C126">
            <v>10</v>
          </cell>
          <cell r="D126">
            <v>0</v>
          </cell>
          <cell r="E126">
            <v>0</v>
          </cell>
          <cell r="F126">
            <v>19990115</v>
          </cell>
        </row>
        <row r="127">
          <cell r="A127" t="str">
            <v>51011</v>
          </cell>
          <cell r="B127">
            <v>510</v>
          </cell>
          <cell r="C127">
            <v>11</v>
          </cell>
          <cell r="D127">
            <v>269958.33</v>
          </cell>
          <cell r="E127">
            <v>269958.33</v>
          </cell>
          <cell r="F127">
            <v>20000502</v>
          </cell>
        </row>
        <row r="128">
          <cell r="A128" t="str">
            <v>51012</v>
          </cell>
          <cell r="B128">
            <v>510</v>
          </cell>
          <cell r="C128">
            <v>12</v>
          </cell>
          <cell r="D128">
            <v>0</v>
          </cell>
          <cell r="E128">
            <v>0</v>
          </cell>
          <cell r="F128">
            <v>19970113</v>
          </cell>
        </row>
        <row r="129">
          <cell r="A129" t="str">
            <v>51013</v>
          </cell>
          <cell r="B129">
            <v>510</v>
          </cell>
          <cell r="C129">
            <v>13</v>
          </cell>
          <cell r="D129">
            <v>0</v>
          </cell>
          <cell r="E129">
            <v>0</v>
          </cell>
          <cell r="F129">
            <v>19970930</v>
          </cell>
        </row>
        <row r="130">
          <cell r="A130" t="str">
            <v>51014</v>
          </cell>
          <cell r="B130">
            <v>510</v>
          </cell>
          <cell r="C130">
            <v>14</v>
          </cell>
          <cell r="D130">
            <v>767892.05</v>
          </cell>
          <cell r="E130">
            <v>767892.05</v>
          </cell>
          <cell r="F130">
            <v>20000502</v>
          </cell>
        </row>
        <row r="131">
          <cell r="A131" t="str">
            <v>51015</v>
          </cell>
          <cell r="B131">
            <v>510</v>
          </cell>
          <cell r="C131">
            <v>15</v>
          </cell>
          <cell r="D131">
            <v>0</v>
          </cell>
          <cell r="E131">
            <v>0</v>
          </cell>
          <cell r="F131">
            <v>19980612</v>
          </cell>
        </row>
        <row r="132">
          <cell r="A132" t="str">
            <v>51016</v>
          </cell>
          <cell r="B132">
            <v>510</v>
          </cell>
          <cell r="C132">
            <v>16</v>
          </cell>
          <cell r="D132">
            <v>711617.91</v>
          </cell>
          <cell r="E132">
            <v>711617.91</v>
          </cell>
          <cell r="F132">
            <v>20000502</v>
          </cell>
        </row>
        <row r="133">
          <cell r="A133" t="str">
            <v>51017</v>
          </cell>
          <cell r="B133">
            <v>510</v>
          </cell>
          <cell r="C133">
            <v>17</v>
          </cell>
          <cell r="D133">
            <v>0</v>
          </cell>
          <cell r="E133">
            <v>0</v>
          </cell>
          <cell r="F133">
            <v>19990426</v>
          </cell>
        </row>
        <row r="134">
          <cell r="A134" t="str">
            <v>51024</v>
          </cell>
          <cell r="B134">
            <v>510</v>
          </cell>
          <cell r="C134">
            <v>24</v>
          </cell>
          <cell r="D134">
            <v>313305.56</v>
          </cell>
          <cell r="E134">
            <v>313305.56</v>
          </cell>
          <cell r="F134">
            <v>20000502</v>
          </cell>
        </row>
        <row r="135">
          <cell r="A135" t="str">
            <v>5300</v>
          </cell>
          <cell r="B135">
            <v>530</v>
          </cell>
          <cell r="C135">
            <v>0</v>
          </cell>
          <cell r="D135">
            <v>1578088.18</v>
          </cell>
          <cell r="E135">
            <v>1578088.18</v>
          </cell>
          <cell r="F135">
            <v>20000502</v>
          </cell>
        </row>
        <row r="136">
          <cell r="A136" t="str">
            <v>5301</v>
          </cell>
          <cell r="B136">
            <v>530</v>
          </cell>
          <cell r="C136">
            <v>1</v>
          </cell>
          <cell r="D136">
            <v>40437.94</v>
          </cell>
          <cell r="E136">
            <v>40437.94</v>
          </cell>
          <cell r="F136">
            <v>20000502</v>
          </cell>
        </row>
        <row r="137">
          <cell r="A137" t="str">
            <v>5302</v>
          </cell>
          <cell r="B137">
            <v>530</v>
          </cell>
          <cell r="C137">
            <v>2</v>
          </cell>
          <cell r="D137">
            <v>12342896.800000001</v>
          </cell>
          <cell r="E137">
            <v>12342896.800000001</v>
          </cell>
          <cell r="F137">
            <v>20000503</v>
          </cell>
        </row>
        <row r="138">
          <cell r="A138" t="str">
            <v>5303</v>
          </cell>
          <cell r="B138">
            <v>530</v>
          </cell>
          <cell r="C138">
            <v>3</v>
          </cell>
          <cell r="D138">
            <v>22664005.09</v>
          </cell>
          <cell r="E138">
            <v>22664005.09</v>
          </cell>
          <cell r="F138">
            <v>20000502</v>
          </cell>
        </row>
        <row r="139">
          <cell r="A139" t="str">
            <v>5306</v>
          </cell>
          <cell r="B139">
            <v>530</v>
          </cell>
          <cell r="C139">
            <v>6</v>
          </cell>
          <cell r="D139">
            <v>10093661.82</v>
          </cell>
          <cell r="E139">
            <v>10093661.82</v>
          </cell>
          <cell r="F139">
            <v>20000502</v>
          </cell>
        </row>
        <row r="140">
          <cell r="A140" t="str">
            <v>5307</v>
          </cell>
          <cell r="B140">
            <v>530</v>
          </cell>
          <cell r="C140">
            <v>7</v>
          </cell>
          <cell r="D140">
            <v>0</v>
          </cell>
          <cell r="E140">
            <v>0</v>
          </cell>
          <cell r="F140">
            <v>19951229</v>
          </cell>
        </row>
        <row r="141">
          <cell r="A141" t="str">
            <v>53010</v>
          </cell>
          <cell r="B141">
            <v>530</v>
          </cell>
          <cell r="C141">
            <v>10</v>
          </cell>
          <cell r="D141">
            <v>0</v>
          </cell>
          <cell r="E141">
            <v>0</v>
          </cell>
          <cell r="F141">
            <v>19970618</v>
          </cell>
        </row>
        <row r="142">
          <cell r="A142" t="str">
            <v>53014</v>
          </cell>
          <cell r="B142">
            <v>530</v>
          </cell>
          <cell r="C142">
            <v>14</v>
          </cell>
          <cell r="D142">
            <v>27936.57</v>
          </cell>
          <cell r="E142">
            <v>27936.57</v>
          </cell>
          <cell r="F142">
            <v>20000503</v>
          </cell>
        </row>
        <row r="143">
          <cell r="A143" t="str">
            <v>53015</v>
          </cell>
          <cell r="B143">
            <v>530</v>
          </cell>
          <cell r="C143">
            <v>15</v>
          </cell>
          <cell r="D143">
            <v>303851.12</v>
          </cell>
          <cell r="E143">
            <v>303851.12</v>
          </cell>
          <cell r="F143">
            <v>20000502</v>
          </cell>
        </row>
        <row r="144">
          <cell r="A144" t="str">
            <v>5571</v>
          </cell>
          <cell r="B144">
            <v>557</v>
          </cell>
          <cell r="C144">
            <v>1</v>
          </cell>
          <cell r="D144">
            <v>-153798.04</v>
          </cell>
          <cell r="E144">
            <v>12558505.939999999</v>
          </cell>
          <cell r="F144">
            <v>20000501</v>
          </cell>
        </row>
        <row r="145">
          <cell r="A145" t="str">
            <v>5572</v>
          </cell>
          <cell r="B145">
            <v>557</v>
          </cell>
          <cell r="C145">
            <v>2</v>
          </cell>
          <cell r="D145">
            <v>-4104.49</v>
          </cell>
          <cell r="E145">
            <v>143078.89000000001</v>
          </cell>
          <cell r="F145">
            <v>20000501</v>
          </cell>
        </row>
        <row r="146">
          <cell r="A146" t="str">
            <v>5580</v>
          </cell>
          <cell r="B146">
            <v>558</v>
          </cell>
          <cell r="C146">
            <v>0</v>
          </cell>
          <cell r="D146">
            <v>0</v>
          </cell>
          <cell r="E146">
            <v>0</v>
          </cell>
          <cell r="F146">
            <v>19980515</v>
          </cell>
        </row>
        <row r="147">
          <cell r="A147" t="str">
            <v>5700</v>
          </cell>
          <cell r="B147">
            <v>570</v>
          </cell>
          <cell r="C147">
            <v>0</v>
          </cell>
          <cell r="D147">
            <v>0</v>
          </cell>
          <cell r="E147">
            <v>0</v>
          </cell>
          <cell r="F147">
            <v>20000425</v>
          </cell>
        </row>
        <row r="148">
          <cell r="A148" t="str">
            <v>5800</v>
          </cell>
          <cell r="B148">
            <v>580</v>
          </cell>
          <cell r="C148">
            <v>0</v>
          </cell>
          <cell r="D148">
            <v>0</v>
          </cell>
          <cell r="E148">
            <v>0</v>
          </cell>
          <cell r="F148">
            <v>19960605</v>
          </cell>
        </row>
        <row r="149">
          <cell r="A149" t="str">
            <v>5801</v>
          </cell>
          <cell r="B149">
            <v>580</v>
          </cell>
          <cell r="C149">
            <v>1</v>
          </cell>
          <cell r="D149">
            <v>30580184.5</v>
          </cell>
          <cell r="E149">
            <v>30580184.5</v>
          </cell>
          <cell r="F149">
            <v>20000502</v>
          </cell>
        </row>
        <row r="150">
          <cell r="A150" t="str">
            <v>5802</v>
          </cell>
          <cell r="B150">
            <v>580</v>
          </cell>
          <cell r="C150">
            <v>2</v>
          </cell>
          <cell r="D150">
            <v>605462.79</v>
          </cell>
          <cell r="E150">
            <v>605462.79</v>
          </cell>
          <cell r="F150">
            <v>20000502</v>
          </cell>
        </row>
        <row r="151">
          <cell r="A151" t="str">
            <v>5803</v>
          </cell>
          <cell r="B151">
            <v>580</v>
          </cell>
          <cell r="C151">
            <v>3</v>
          </cell>
          <cell r="D151">
            <v>164114208.44999999</v>
          </cell>
          <cell r="E151">
            <v>164114208.44999999</v>
          </cell>
          <cell r="F151">
            <v>20000502</v>
          </cell>
        </row>
        <row r="152">
          <cell r="A152" t="str">
            <v>5804</v>
          </cell>
          <cell r="B152">
            <v>580</v>
          </cell>
          <cell r="C152">
            <v>4</v>
          </cell>
          <cell r="D152">
            <v>6600531.1500000004</v>
          </cell>
          <cell r="E152">
            <v>6600531.1500000004</v>
          </cell>
          <cell r="F152">
            <v>20000502</v>
          </cell>
        </row>
        <row r="153">
          <cell r="A153" t="str">
            <v>5805</v>
          </cell>
          <cell r="B153">
            <v>580</v>
          </cell>
          <cell r="C153">
            <v>5</v>
          </cell>
          <cell r="D153">
            <v>214233223.16</v>
          </cell>
          <cell r="E153">
            <v>214233223.16</v>
          </cell>
          <cell r="F153">
            <v>20000502</v>
          </cell>
        </row>
        <row r="154">
          <cell r="A154" t="str">
            <v>5806</v>
          </cell>
          <cell r="B154">
            <v>580</v>
          </cell>
          <cell r="C154">
            <v>6</v>
          </cell>
          <cell r="D154">
            <v>63120321.740000002</v>
          </cell>
          <cell r="E154">
            <v>63101264.350000001</v>
          </cell>
          <cell r="F154">
            <v>20000502</v>
          </cell>
        </row>
        <row r="155">
          <cell r="A155" t="str">
            <v>5808</v>
          </cell>
          <cell r="B155">
            <v>580</v>
          </cell>
          <cell r="C155">
            <v>8</v>
          </cell>
          <cell r="D155">
            <v>13316795.470000001</v>
          </cell>
          <cell r="E155">
            <v>13316795.470000001</v>
          </cell>
          <cell r="F155">
            <v>20000502</v>
          </cell>
        </row>
        <row r="156">
          <cell r="A156" t="str">
            <v>5809</v>
          </cell>
          <cell r="B156">
            <v>580</v>
          </cell>
          <cell r="C156">
            <v>9</v>
          </cell>
          <cell r="D156">
            <v>2647555.1800000002</v>
          </cell>
          <cell r="E156">
            <v>2647555.1800000002</v>
          </cell>
          <cell r="F156">
            <v>20000502</v>
          </cell>
        </row>
        <row r="157">
          <cell r="A157" t="str">
            <v>58020</v>
          </cell>
          <cell r="B157">
            <v>580</v>
          </cell>
          <cell r="C157">
            <v>20</v>
          </cell>
          <cell r="D157">
            <v>0</v>
          </cell>
          <cell r="E157">
            <v>0</v>
          </cell>
          <cell r="F157">
            <v>20000127</v>
          </cell>
        </row>
        <row r="158">
          <cell r="A158" t="str">
            <v>5851</v>
          </cell>
          <cell r="B158">
            <v>585</v>
          </cell>
          <cell r="C158">
            <v>1</v>
          </cell>
          <cell r="D158">
            <v>102909.73</v>
          </cell>
          <cell r="E158">
            <v>102909.73</v>
          </cell>
          <cell r="F158">
            <v>20000502</v>
          </cell>
        </row>
        <row r="159">
          <cell r="A159" t="str">
            <v>5852</v>
          </cell>
          <cell r="B159">
            <v>585</v>
          </cell>
          <cell r="C159">
            <v>2</v>
          </cell>
          <cell r="D159">
            <v>23485.24</v>
          </cell>
          <cell r="E159">
            <v>23485.24</v>
          </cell>
          <cell r="F159">
            <v>20000502</v>
          </cell>
        </row>
        <row r="160">
          <cell r="A160" t="str">
            <v>5900</v>
          </cell>
          <cell r="B160">
            <v>590</v>
          </cell>
          <cell r="C160">
            <v>0</v>
          </cell>
          <cell r="D160">
            <v>0</v>
          </cell>
          <cell r="E160">
            <v>0</v>
          </cell>
          <cell r="F160">
            <v>20000229</v>
          </cell>
        </row>
        <row r="161">
          <cell r="A161" t="str">
            <v>6100</v>
          </cell>
          <cell r="B161">
            <v>610</v>
          </cell>
          <cell r="C161">
            <v>0</v>
          </cell>
          <cell r="D161">
            <v>0</v>
          </cell>
          <cell r="E161">
            <v>139716.12</v>
          </cell>
          <cell r="F161">
            <v>20000501</v>
          </cell>
        </row>
        <row r="162">
          <cell r="A162" t="str">
            <v>6200</v>
          </cell>
          <cell r="B162">
            <v>620</v>
          </cell>
          <cell r="C162">
            <v>0</v>
          </cell>
          <cell r="D162">
            <v>1000</v>
          </cell>
          <cell r="E162">
            <v>1000</v>
          </cell>
          <cell r="F162">
            <v>20000502</v>
          </cell>
        </row>
        <row r="163">
          <cell r="A163" t="str">
            <v>6300</v>
          </cell>
          <cell r="B163">
            <v>630</v>
          </cell>
          <cell r="C163">
            <v>0</v>
          </cell>
          <cell r="D163">
            <v>0</v>
          </cell>
          <cell r="E163">
            <v>0</v>
          </cell>
          <cell r="F163">
            <v>20000229</v>
          </cell>
        </row>
        <row r="164">
          <cell r="A164" t="str">
            <v>6306</v>
          </cell>
          <cell r="B164">
            <v>630</v>
          </cell>
          <cell r="C164">
            <v>6</v>
          </cell>
          <cell r="D164">
            <v>0</v>
          </cell>
          <cell r="E164">
            <v>0</v>
          </cell>
          <cell r="F164">
            <v>19960205</v>
          </cell>
        </row>
        <row r="165">
          <cell r="A165" t="str">
            <v>6400</v>
          </cell>
          <cell r="B165">
            <v>640</v>
          </cell>
          <cell r="C165">
            <v>0</v>
          </cell>
          <cell r="D165">
            <v>-408.98</v>
          </cell>
          <cell r="E165">
            <v>-290.72000000000003</v>
          </cell>
          <cell r="F165">
            <v>20000502</v>
          </cell>
        </row>
        <row r="166">
          <cell r="A166" t="str">
            <v>6407</v>
          </cell>
          <cell r="B166">
            <v>640</v>
          </cell>
          <cell r="C166">
            <v>7</v>
          </cell>
          <cell r="D166">
            <v>1E-3</v>
          </cell>
          <cell r="E166">
            <v>1E-3</v>
          </cell>
          <cell r="F166">
            <v>20000502</v>
          </cell>
        </row>
        <row r="167">
          <cell r="A167" t="str">
            <v>6408</v>
          </cell>
          <cell r="B167">
            <v>640</v>
          </cell>
          <cell r="C167">
            <v>8</v>
          </cell>
          <cell r="D167">
            <v>1370.4290000000001</v>
          </cell>
          <cell r="E167">
            <v>1370.4290000000001</v>
          </cell>
          <cell r="F167">
            <v>20000425</v>
          </cell>
        </row>
        <row r="168">
          <cell r="A168" t="str">
            <v>64015</v>
          </cell>
          <cell r="B168">
            <v>640</v>
          </cell>
          <cell r="C168">
            <v>15</v>
          </cell>
          <cell r="D168">
            <v>0</v>
          </cell>
          <cell r="E168">
            <v>0</v>
          </cell>
          <cell r="F168">
            <v>20000502</v>
          </cell>
        </row>
        <row r="169">
          <cell r="A169" t="str">
            <v>64017</v>
          </cell>
          <cell r="B169">
            <v>640</v>
          </cell>
          <cell r="C169">
            <v>17</v>
          </cell>
          <cell r="D169">
            <v>0</v>
          </cell>
          <cell r="E169">
            <v>0</v>
          </cell>
          <cell r="F169">
            <v>19991231</v>
          </cell>
        </row>
        <row r="170">
          <cell r="A170" t="str">
            <v>64020</v>
          </cell>
          <cell r="B170">
            <v>640</v>
          </cell>
          <cell r="C170">
            <v>20</v>
          </cell>
          <cell r="D170">
            <v>0</v>
          </cell>
          <cell r="E170">
            <v>0</v>
          </cell>
          <cell r="F170">
            <v>20000127</v>
          </cell>
        </row>
        <row r="171">
          <cell r="A171" t="str">
            <v>6600</v>
          </cell>
          <cell r="B171">
            <v>660</v>
          </cell>
          <cell r="C171">
            <v>0</v>
          </cell>
          <cell r="D171">
            <v>0</v>
          </cell>
          <cell r="E171">
            <v>0</v>
          </cell>
          <cell r="F171">
            <v>19970321</v>
          </cell>
        </row>
        <row r="172">
          <cell r="A172" t="str">
            <v>6607</v>
          </cell>
          <cell r="B172">
            <v>660</v>
          </cell>
          <cell r="C172">
            <v>7</v>
          </cell>
          <cell r="D172">
            <v>7.0000000000000001E-3</v>
          </cell>
          <cell r="E172">
            <v>7.0000000000000001E-3</v>
          </cell>
          <cell r="F172">
            <v>20000502</v>
          </cell>
        </row>
        <row r="173">
          <cell r="A173" t="str">
            <v>66015</v>
          </cell>
          <cell r="B173">
            <v>660</v>
          </cell>
          <cell r="C173">
            <v>15</v>
          </cell>
          <cell r="D173">
            <v>0</v>
          </cell>
          <cell r="E173">
            <v>0</v>
          </cell>
          <cell r="F173">
            <v>19981231</v>
          </cell>
        </row>
        <row r="174">
          <cell r="A174" t="str">
            <v>66016</v>
          </cell>
          <cell r="B174">
            <v>660</v>
          </cell>
          <cell r="C174">
            <v>16</v>
          </cell>
          <cell r="D174">
            <v>394215.946</v>
          </cell>
          <cell r="E174">
            <v>394215.946</v>
          </cell>
          <cell r="F174">
            <v>20000425</v>
          </cell>
        </row>
        <row r="175">
          <cell r="A175" t="str">
            <v>66017</v>
          </cell>
          <cell r="B175">
            <v>660</v>
          </cell>
          <cell r="C175">
            <v>17</v>
          </cell>
          <cell r="D175">
            <v>0</v>
          </cell>
          <cell r="E175">
            <v>0</v>
          </cell>
          <cell r="F175">
            <v>19980626</v>
          </cell>
        </row>
        <row r="176">
          <cell r="A176" t="str">
            <v>7100</v>
          </cell>
          <cell r="B176">
            <v>710</v>
          </cell>
          <cell r="C176">
            <v>0</v>
          </cell>
          <cell r="D176">
            <v>0</v>
          </cell>
          <cell r="E176">
            <v>0</v>
          </cell>
          <cell r="F176">
            <v>19971219</v>
          </cell>
        </row>
        <row r="177">
          <cell r="A177" t="str">
            <v>7102</v>
          </cell>
          <cell r="B177">
            <v>710</v>
          </cell>
          <cell r="C177">
            <v>2</v>
          </cell>
          <cell r="D177">
            <v>835000</v>
          </cell>
          <cell r="E177">
            <v>835000</v>
          </cell>
          <cell r="F177">
            <v>0</v>
          </cell>
        </row>
        <row r="178">
          <cell r="A178" t="str">
            <v>7103</v>
          </cell>
          <cell r="B178">
            <v>710</v>
          </cell>
          <cell r="C178">
            <v>3</v>
          </cell>
          <cell r="D178">
            <v>209239.8</v>
          </cell>
          <cell r="E178">
            <v>209239.8</v>
          </cell>
          <cell r="F178">
            <v>0</v>
          </cell>
        </row>
        <row r="179">
          <cell r="A179" t="str">
            <v>7104</v>
          </cell>
          <cell r="B179">
            <v>710</v>
          </cell>
          <cell r="C179">
            <v>4</v>
          </cell>
          <cell r="D179">
            <v>200000</v>
          </cell>
          <cell r="E179">
            <v>200000</v>
          </cell>
          <cell r="F179">
            <v>0</v>
          </cell>
        </row>
        <row r="180">
          <cell r="A180" t="str">
            <v>7200</v>
          </cell>
          <cell r="B180">
            <v>720</v>
          </cell>
          <cell r="C180">
            <v>0</v>
          </cell>
          <cell r="D180">
            <v>5865000</v>
          </cell>
          <cell r="E180">
            <v>5865000</v>
          </cell>
          <cell r="F180">
            <v>19971219</v>
          </cell>
        </row>
        <row r="181">
          <cell r="A181" t="str">
            <v>7201</v>
          </cell>
          <cell r="B181">
            <v>720</v>
          </cell>
          <cell r="C181">
            <v>1</v>
          </cell>
          <cell r="D181">
            <v>1768386.58</v>
          </cell>
          <cell r="E181">
            <v>1768386.58</v>
          </cell>
          <cell r="F181">
            <v>20000413</v>
          </cell>
        </row>
        <row r="182">
          <cell r="A182" t="str">
            <v>7300</v>
          </cell>
          <cell r="B182">
            <v>730</v>
          </cell>
          <cell r="C182">
            <v>0</v>
          </cell>
          <cell r="D182">
            <v>4677049.7</v>
          </cell>
          <cell r="E182">
            <v>4677049.7</v>
          </cell>
          <cell r="F182">
            <v>20000428</v>
          </cell>
        </row>
        <row r="183">
          <cell r="A183" t="str">
            <v>730400</v>
          </cell>
          <cell r="B183">
            <v>730</v>
          </cell>
          <cell r="C183">
            <v>400</v>
          </cell>
          <cell r="D183">
            <v>0</v>
          </cell>
          <cell r="E183">
            <v>0</v>
          </cell>
          <cell r="F183">
            <v>19941027</v>
          </cell>
        </row>
        <row r="184">
          <cell r="A184" t="str">
            <v>7500</v>
          </cell>
          <cell r="B184">
            <v>750</v>
          </cell>
          <cell r="C184">
            <v>0</v>
          </cell>
          <cell r="D184">
            <v>0</v>
          </cell>
          <cell r="E184">
            <v>0</v>
          </cell>
          <cell r="F184">
            <v>19971229</v>
          </cell>
        </row>
        <row r="185">
          <cell r="A185" t="str">
            <v>8200</v>
          </cell>
          <cell r="B185">
            <v>820</v>
          </cell>
          <cell r="C185">
            <v>0</v>
          </cell>
          <cell r="D185">
            <v>-2922757.47</v>
          </cell>
          <cell r="E185">
            <v>-2922757.47</v>
          </cell>
          <cell r="F185">
            <v>20000428</v>
          </cell>
        </row>
        <row r="186">
          <cell r="A186" t="str">
            <v>8201</v>
          </cell>
          <cell r="B186">
            <v>820</v>
          </cell>
          <cell r="C186">
            <v>1</v>
          </cell>
          <cell r="D186">
            <v>-1001420.67</v>
          </cell>
          <cell r="E186">
            <v>-1001420.67</v>
          </cell>
          <cell r="F186">
            <v>20000428</v>
          </cell>
        </row>
        <row r="187">
          <cell r="A187" t="str">
            <v>8300</v>
          </cell>
          <cell r="B187">
            <v>830</v>
          </cell>
          <cell r="C187">
            <v>0</v>
          </cell>
          <cell r="D187">
            <v>-3064589.9</v>
          </cell>
          <cell r="E187">
            <v>-3064589.9</v>
          </cell>
          <cell r="F187">
            <v>20000428</v>
          </cell>
        </row>
        <row r="188">
          <cell r="A188" t="str">
            <v>8500</v>
          </cell>
          <cell r="B188">
            <v>850</v>
          </cell>
          <cell r="C188">
            <v>0</v>
          </cell>
          <cell r="D188">
            <v>0</v>
          </cell>
          <cell r="E188">
            <v>0</v>
          </cell>
          <cell r="F188">
            <v>19971229</v>
          </cell>
        </row>
        <row r="189">
          <cell r="A189" t="str">
            <v>9150</v>
          </cell>
          <cell r="B189">
            <v>915</v>
          </cell>
          <cell r="C189">
            <v>0</v>
          </cell>
          <cell r="D189">
            <v>0</v>
          </cell>
          <cell r="E189">
            <v>0</v>
          </cell>
          <cell r="F189">
            <v>19970310</v>
          </cell>
        </row>
        <row r="190">
          <cell r="A190" t="str">
            <v>9152</v>
          </cell>
          <cell r="B190">
            <v>915</v>
          </cell>
          <cell r="C190">
            <v>2</v>
          </cell>
          <cell r="D190">
            <v>0</v>
          </cell>
          <cell r="E190">
            <v>0</v>
          </cell>
          <cell r="F190">
            <v>19970131</v>
          </cell>
        </row>
        <row r="191">
          <cell r="A191" t="str">
            <v>91515</v>
          </cell>
          <cell r="B191">
            <v>915</v>
          </cell>
          <cell r="C191">
            <v>15</v>
          </cell>
          <cell r="D191">
            <v>0</v>
          </cell>
          <cell r="E191">
            <v>0</v>
          </cell>
          <cell r="F191">
            <v>19970416</v>
          </cell>
        </row>
        <row r="192">
          <cell r="A192" t="str">
            <v>91516</v>
          </cell>
          <cell r="B192">
            <v>915</v>
          </cell>
          <cell r="C192">
            <v>16</v>
          </cell>
          <cell r="D192">
            <v>0</v>
          </cell>
          <cell r="E192">
            <v>0</v>
          </cell>
          <cell r="F192">
            <v>19970416</v>
          </cell>
        </row>
        <row r="193">
          <cell r="A193" t="str">
            <v>9400</v>
          </cell>
          <cell r="B193">
            <v>940</v>
          </cell>
          <cell r="C193">
            <v>0</v>
          </cell>
          <cell r="D193">
            <v>155042.32999999999</v>
          </cell>
          <cell r="E193">
            <v>155042.32999999999</v>
          </cell>
          <cell r="F193">
            <v>20000428</v>
          </cell>
        </row>
        <row r="194">
          <cell r="A194" t="str">
            <v>9500</v>
          </cell>
          <cell r="B194">
            <v>950</v>
          </cell>
          <cell r="C194">
            <v>0</v>
          </cell>
          <cell r="D194">
            <v>0</v>
          </cell>
          <cell r="E194">
            <v>0</v>
          </cell>
          <cell r="F194">
            <v>19961202</v>
          </cell>
        </row>
        <row r="195">
          <cell r="A195" t="str">
            <v>9580</v>
          </cell>
          <cell r="B195">
            <v>958</v>
          </cell>
          <cell r="C195">
            <v>0</v>
          </cell>
          <cell r="D195">
            <v>0</v>
          </cell>
          <cell r="E195">
            <v>0</v>
          </cell>
          <cell r="F195">
            <v>19961202</v>
          </cell>
        </row>
        <row r="196">
          <cell r="A196" t="str">
            <v>9700</v>
          </cell>
          <cell r="B196">
            <v>970</v>
          </cell>
          <cell r="C196">
            <v>0</v>
          </cell>
          <cell r="D196">
            <v>0</v>
          </cell>
          <cell r="E196">
            <v>0</v>
          </cell>
          <cell r="F196">
            <v>19980204</v>
          </cell>
        </row>
        <row r="197">
          <cell r="A197" t="str">
            <v>9701</v>
          </cell>
          <cell r="B197">
            <v>970</v>
          </cell>
          <cell r="C197">
            <v>1</v>
          </cell>
          <cell r="D197">
            <v>7150</v>
          </cell>
          <cell r="E197">
            <v>7150</v>
          </cell>
          <cell r="F197">
            <v>19991119</v>
          </cell>
        </row>
        <row r="198">
          <cell r="A198" t="str">
            <v>9702</v>
          </cell>
          <cell r="B198">
            <v>970</v>
          </cell>
          <cell r="C198">
            <v>2</v>
          </cell>
          <cell r="D198">
            <v>6489.95</v>
          </cell>
          <cell r="E198">
            <v>6489.95</v>
          </cell>
          <cell r="F198">
            <v>20000501</v>
          </cell>
        </row>
        <row r="199">
          <cell r="A199" t="str">
            <v>9704</v>
          </cell>
          <cell r="B199">
            <v>970</v>
          </cell>
          <cell r="C199">
            <v>4</v>
          </cell>
          <cell r="D199">
            <v>0</v>
          </cell>
          <cell r="E199">
            <v>0</v>
          </cell>
          <cell r="F199">
            <v>19970106</v>
          </cell>
        </row>
        <row r="200">
          <cell r="A200" t="str">
            <v>9705</v>
          </cell>
          <cell r="B200">
            <v>970</v>
          </cell>
          <cell r="C200">
            <v>5</v>
          </cell>
          <cell r="D200">
            <v>0</v>
          </cell>
          <cell r="E200">
            <v>0</v>
          </cell>
          <cell r="F200">
            <v>19970106</v>
          </cell>
        </row>
        <row r="201">
          <cell r="A201" t="str">
            <v>9706</v>
          </cell>
          <cell r="B201">
            <v>970</v>
          </cell>
          <cell r="C201">
            <v>6</v>
          </cell>
          <cell r="D201">
            <v>0</v>
          </cell>
          <cell r="E201">
            <v>0</v>
          </cell>
          <cell r="F201">
            <v>19970106</v>
          </cell>
        </row>
        <row r="202">
          <cell r="A202" t="str">
            <v>9708</v>
          </cell>
          <cell r="B202">
            <v>970</v>
          </cell>
          <cell r="C202">
            <v>8</v>
          </cell>
          <cell r="D202">
            <v>0</v>
          </cell>
          <cell r="E202">
            <v>0</v>
          </cell>
          <cell r="F202">
            <v>19971219</v>
          </cell>
        </row>
        <row r="203">
          <cell r="A203" t="str">
            <v>9709</v>
          </cell>
          <cell r="B203">
            <v>970</v>
          </cell>
          <cell r="C203">
            <v>9</v>
          </cell>
          <cell r="D203">
            <v>0</v>
          </cell>
          <cell r="E203">
            <v>0</v>
          </cell>
          <cell r="F203">
            <v>20000103</v>
          </cell>
        </row>
        <row r="204">
          <cell r="A204" t="str">
            <v>97010</v>
          </cell>
          <cell r="B204">
            <v>970</v>
          </cell>
          <cell r="C204">
            <v>10</v>
          </cell>
          <cell r="D204">
            <v>8889.98</v>
          </cell>
          <cell r="E204">
            <v>8889.98</v>
          </cell>
          <cell r="F204">
            <v>20000419</v>
          </cell>
        </row>
        <row r="205">
          <cell r="A205" t="str">
            <v>97012</v>
          </cell>
          <cell r="B205">
            <v>970</v>
          </cell>
          <cell r="C205">
            <v>12</v>
          </cell>
          <cell r="D205">
            <v>0</v>
          </cell>
          <cell r="E205">
            <v>0</v>
          </cell>
          <cell r="F205">
            <v>19961003</v>
          </cell>
        </row>
        <row r="206">
          <cell r="A206" t="str">
            <v>97013</v>
          </cell>
          <cell r="B206">
            <v>970</v>
          </cell>
          <cell r="C206">
            <v>13</v>
          </cell>
          <cell r="D206">
            <v>0</v>
          </cell>
          <cell r="E206">
            <v>0</v>
          </cell>
          <cell r="F206">
            <v>19950928</v>
          </cell>
        </row>
        <row r="207">
          <cell r="A207" t="str">
            <v>97014</v>
          </cell>
          <cell r="B207">
            <v>970</v>
          </cell>
          <cell r="C207">
            <v>14</v>
          </cell>
          <cell r="D207">
            <v>0</v>
          </cell>
          <cell r="E207">
            <v>0</v>
          </cell>
          <cell r="F207">
            <v>19941230</v>
          </cell>
        </row>
        <row r="208">
          <cell r="A208" t="str">
            <v>97015</v>
          </cell>
          <cell r="B208">
            <v>970</v>
          </cell>
          <cell r="C208">
            <v>15</v>
          </cell>
          <cell r="D208">
            <v>40240.94</v>
          </cell>
          <cell r="E208">
            <v>40240.94</v>
          </cell>
          <cell r="F208">
            <v>20000324</v>
          </cell>
        </row>
        <row r="209">
          <cell r="A209" t="str">
            <v>97016</v>
          </cell>
          <cell r="B209">
            <v>970</v>
          </cell>
          <cell r="C209">
            <v>16</v>
          </cell>
          <cell r="D209">
            <v>0</v>
          </cell>
          <cell r="E209">
            <v>0</v>
          </cell>
          <cell r="F209">
            <v>19951218</v>
          </cell>
        </row>
        <row r="210">
          <cell r="A210" t="str">
            <v>9760</v>
          </cell>
          <cell r="B210">
            <v>976</v>
          </cell>
          <cell r="C210">
            <v>0</v>
          </cell>
          <cell r="D210">
            <v>2935386.56</v>
          </cell>
          <cell r="E210">
            <v>2864067</v>
          </cell>
          <cell r="F210">
            <v>20000502</v>
          </cell>
        </row>
        <row r="211">
          <cell r="A211" t="str">
            <v>9761</v>
          </cell>
          <cell r="B211">
            <v>976</v>
          </cell>
          <cell r="C211">
            <v>1</v>
          </cell>
          <cell r="D211">
            <v>0</v>
          </cell>
          <cell r="E211">
            <v>0</v>
          </cell>
          <cell r="F211">
            <v>19990401</v>
          </cell>
        </row>
        <row r="212">
          <cell r="A212" t="str">
            <v>9762</v>
          </cell>
          <cell r="B212">
            <v>976</v>
          </cell>
          <cell r="C212">
            <v>2</v>
          </cell>
          <cell r="D212">
            <v>11332019.380000001</v>
          </cell>
          <cell r="E212">
            <v>12231748</v>
          </cell>
          <cell r="F212">
            <v>20000502</v>
          </cell>
        </row>
        <row r="213">
          <cell r="A213" t="str">
            <v>10151</v>
          </cell>
          <cell r="B213">
            <v>1015</v>
          </cell>
          <cell r="C213">
            <v>1</v>
          </cell>
          <cell r="D213">
            <v>0</v>
          </cell>
          <cell r="E213">
            <v>0</v>
          </cell>
          <cell r="F213">
            <v>20000427</v>
          </cell>
        </row>
        <row r="214">
          <cell r="A214" t="str">
            <v>10250</v>
          </cell>
          <cell r="B214">
            <v>1025</v>
          </cell>
          <cell r="C214">
            <v>0</v>
          </cell>
          <cell r="D214">
            <v>0</v>
          </cell>
          <cell r="E214">
            <v>0</v>
          </cell>
          <cell r="F214">
            <v>19980929</v>
          </cell>
        </row>
        <row r="215">
          <cell r="A215" t="str">
            <v>10300</v>
          </cell>
          <cell r="B215">
            <v>1030</v>
          </cell>
          <cell r="C215">
            <v>0</v>
          </cell>
          <cell r="D215">
            <v>0</v>
          </cell>
          <cell r="E215">
            <v>0</v>
          </cell>
          <cell r="F215">
            <v>19940801</v>
          </cell>
        </row>
        <row r="216">
          <cell r="A216" t="str">
            <v>10301</v>
          </cell>
          <cell r="B216">
            <v>1030</v>
          </cell>
          <cell r="C216">
            <v>1</v>
          </cell>
          <cell r="D216">
            <v>3894200000</v>
          </cell>
          <cell r="E216">
            <v>3894200000</v>
          </cell>
          <cell r="F216">
            <v>20000502</v>
          </cell>
        </row>
        <row r="217">
          <cell r="A217" t="str">
            <v>10302</v>
          </cell>
          <cell r="B217">
            <v>1030</v>
          </cell>
          <cell r="C217">
            <v>2</v>
          </cell>
          <cell r="D217">
            <v>215140533.62</v>
          </cell>
          <cell r="E217">
            <v>215140533.62</v>
          </cell>
          <cell r="F217">
            <v>20000420</v>
          </cell>
        </row>
        <row r="218">
          <cell r="A218" t="str">
            <v>10303</v>
          </cell>
          <cell r="B218">
            <v>1030</v>
          </cell>
          <cell r="C218">
            <v>3</v>
          </cell>
          <cell r="D218">
            <v>7419887661</v>
          </cell>
          <cell r="E218">
            <v>7419887661</v>
          </cell>
          <cell r="F218">
            <v>20000426</v>
          </cell>
        </row>
        <row r="219">
          <cell r="A219" t="str">
            <v>10304</v>
          </cell>
          <cell r="B219">
            <v>1030</v>
          </cell>
          <cell r="C219">
            <v>4</v>
          </cell>
          <cell r="D219">
            <v>707726676.28999996</v>
          </cell>
          <cell r="E219">
            <v>707334840.28999996</v>
          </cell>
          <cell r="F219">
            <v>20000502</v>
          </cell>
        </row>
        <row r="220">
          <cell r="A220" t="str">
            <v>10305</v>
          </cell>
          <cell r="B220">
            <v>1030</v>
          </cell>
          <cell r="C220">
            <v>5</v>
          </cell>
          <cell r="D220">
            <v>1124775392</v>
          </cell>
          <cell r="E220">
            <v>1124775392</v>
          </cell>
          <cell r="F220">
            <v>19990326</v>
          </cell>
        </row>
        <row r="221">
          <cell r="A221" t="str">
            <v>10306</v>
          </cell>
          <cell r="B221">
            <v>1030</v>
          </cell>
          <cell r="C221">
            <v>6</v>
          </cell>
          <cell r="D221">
            <v>4669385000</v>
          </cell>
          <cell r="E221">
            <v>4669385000</v>
          </cell>
          <cell r="F221">
            <v>20000428</v>
          </cell>
        </row>
        <row r="222">
          <cell r="A222" t="str">
            <v>10308</v>
          </cell>
          <cell r="B222">
            <v>1030</v>
          </cell>
          <cell r="C222">
            <v>8</v>
          </cell>
          <cell r="D222">
            <v>1078418336</v>
          </cell>
          <cell r="E222">
            <v>1078418336</v>
          </cell>
          <cell r="F222">
            <v>20000502</v>
          </cell>
        </row>
        <row r="223">
          <cell r="A223" t="str">
            <v>10309</v>
          </cell>
          <cell r="B223">
            <v>1030</v>
          </cell>
          <cell r="C223">
            <v>9</v>
          </cell>
          <cell r="D223">
            <v>350000000</v>
          </cell>
          <cell r="E223">
            <v>350000000</v>
          </cell>
          <cell r="F223">
            <v>20000317</v>
          </cell>
        </row>
        <row r="224">
          <cell r="A224" t="str">
            <v>10400</v>
          </cell>
          <cell r="B224">
            <v>1040</v>
          </cell>
          <cell r="C224">
            <v>0</v>
          </cell>
          <cell r="D224">
            <v>1275000000</v>
          </cell>
          <cell r="E224">
            <v>1275000000</v>
          </cell>
          <cell r="F224">
            <v>19990329</v>
          </cell>
        </row>
        <row r="225">
          <cell r="A225" t="str">
            <v>10501</v>
          </cell>
          <cell r="B225">
            <v>1050</v>
          </cell>
          <cell r="C225">
            <v>1</v>
          </cell>
          <cell r="D225">
            <v>0</v>
          </cell>
          <cell r="E225">
            <v>0</v>
          </cell>
          <cell r="F225">
            <v>19971017</v>
          </cell>
        </row>
        <row r="226">
          <cell r="A226" t="str">
            <v>10600</v>
          </cell>
          <cell r="B226">
            <v>1060</v>
          </cell>
          <cell r="C226">
            <v>0</v>
          </cell>
          <cell r="D226">
            <v>400000000</v>
          </cell>
          <cell r="E226">
            <v>400000000</v>
          </cell>
          <cell r="F226">
            <v>19970409</v>
          </cell>
        </row>
        <row r="227">
          <cell r="A227" t="str">
            <v>10700</v>
          </cell>
          <cell r="B227">
            <v>1070</v>
          </cell>
          <cell r="C227">
            <v>0</v>
          </cell>
          <cell r="D227">
            <v>0</v>
          </cell>
          <cell r="E227">
            <v>0</v>
          </cell>
          <cell r="F227">
            <v>19990401</v>
          </cell>
        </row>
        <row r="228">
          <cell r="A228" t="str">
            <v>10901</v>
          </cell>
          <cell r="B228">
            <v>1090</v>
          </cell>
          <cell r="C228">
            <v>1</v>
          </cell>
          <cell r="D228">
            <v>450078296.12</v>
          </cell>
          <cell r="E228">
            <v>450078296.12</v>
          </cell>
          <cell r="F228">
            <v>20000502</v>
          </cell>
        </row>
        <row r="229">
          <cell r="A229" t="str">
            <v>11100</v>
          </cell>
          <cell r="B229">
            <v>1110</v>
          </cell>
          <cell r="C229">
            <v>0</v>
          </cell>
          <cell r="D229">
            <v>100528000</v>
          </cell>
          <cell r="E229">
            <v>100528000</v>
          </cell>
          <cell r="F229">
            <v>20000502</v>
          </cell>
        </row>
        <row r="230">
          <cell r="A230" t="str">
            <v>11101</v>
          </cell>
          <cell r="B230">
            <v>1110</v>
          </cell>
          <cell r="C230">
            <v>1</v>
          </cell>
          <cell r="D230">
            <v>173352000</v>
          </cell>
          <cell r="E230">
            <v>173352000</v>
          </cell>
          <cell r="F230">
            <v>20000502</v>
          </cell>
        </row>
        <row r="231">
          <cell r="A231" t="str">
            <v>11107</v>
          </cell>
          <cell r="B231">
            <v>1110</v>
          </cell>
          <cell r="C231">
            <v>7</v>
          </cell>
          <cell r="D231">
            <v>0</v>
          </cell>
          <cell r="E231">
            <v>0</v>
          </cell>
          <cell r="F231">
            <v>19960325</v>
          </cell>
        </row>
        <row r="232">
          <cell r="A232" t="str">
            <v>11400</v>
          </cell>
          <cell r="B232">
            <v>1140</v>
          </cell>
          <cell r="C232">
            <v>0</v>
          </cell>
          <cell r="D232">
            <v>206419073.25999999</v>
          </cell>
          <cell r="E232">
            <v>206419073.25999999</v>
          </cell>
          <cell r="F232">
            <v>20000502</v>
          </cell>
        </row>
        <row r="233">
          <cell r="A233" t="str">
            <v>11701</v>
          </cell>
          <cell r="B233">
            <v>1170</v>
          </cell>
          <cell r="C233">
            <v>1</v>
          </cell>
          <cell r="D233">
            <v>0</v>
          </cell>
          <cell r="E233">
            <v>0</v>
          </cell>
          <cell r="F233">
            <v>19960624</v>
          </cell>
        </row>
        <row r="234">
          <cell r="A234" t="str">
            <v>11814</v>
          </cell>
          <cell r="B234">
            <v>1181</v>
          </cell>
          <cell r="C234">
            <v>4</v>
          </cell>
          <cell r="D234">
            <v>0</v>
          </cell>
          <cell r="E234">
            <v>0</v>
          </cell>
          <cell r="F234">
            <v>19990330</v>
          </cell>
        </row>
        <row r="235">
          <cell r="A235" t="str">
            <v>118110</v>
          </cell>
          <cell r="B235">
            <v>1181</v>
          </cell>
          <cell r="C235">
            <v>10</v>
          </cell>
          <cell r="D235">
            <v>0</v>
          </cell>
          <cell r="E235">
            <v>0</v>
          </cell>
          <cell r="F235">
            <v>20000331</v>
          </cell>
        </row>
        <row r="236">
          <cell r="A236" t="str">
            <v>118114</v>
          </cell>
          <cell r="B236">
            <v>1181</v>
          </cell>
          <cell r="C236">
            <v>14</v>
          </cell>
          <cell r="D236">
            <v>0</v>
          </cell>
          <cell r="E236">
            <v>0</v>
          </cell>
          <cell r="F236">
            <v>19980922</v>
          </cell>
        </row>
        <row r="237">
          <cell r="A237" t="str">
            <v>118117</v>
          </cell>
          <cell r="B237">
            <v>1181</v>
          </cell>
          <cell r="C237">
            <v>17</v>
          </cell>
          <cell r="D237">
            <v>0</v>
          </cell>
          <cell r="E237">
            <v>0</v>
          </cell>
          <cell r="F237">
            <v>20000128</v>
          </cell>
        </row>
        <row r="238">
          <cell r="A238" t="str">
            <v>118119</v>
          </cell>
          <cell r="B238">
            <v>1181</v>
          </cell>
          <cell r="C238">
            <v>19</v>
          </cell>
          <cell r="D238">
            <v>0</v>
          </cell>
          <cell r="E238">
            <v>0</v>
          </cell>
          <cell r="F238">
            <v>19980514</v>
          </cell>
        </row>
        <row r="239">
          <cell r="A239" t="str">
            <v>118120</v>
          </cell>
          <cell r="B239">
            <v>1181</v>
          </cell>
          <cell r="C239">
            <v>20</v>
          </cell>
          <cell r="D239">
            <v>0</v>
          </cell>
          <cell r="E239">
            <v>0</v>
          </cell>
          <cell r="F239">
            <v>20000410</v>
          </cell>
        </row>
        <row r="240">
          <cell r="A240" t="str">
            <v>118121</v>
          </cell>
          <cell r="B240">
            <v>1181</v>
          </cell>
          <cell r="C240">
            <v>21</v>
          </cell>
          <cell r="D240">
            <v>0</v>
          </cell>
          <cell r="E240">
            <v>0</v>
          </cell>
          <cell r="F240">
            <v>19980717</v>
          </cell>
        </row>
        <row r="241">
          <cell r="A241" t="str">
            <v>118122</v>
          </cell>
          <cell r="B241">
            <v>1181</v>
          </cell>
          <cell r="C241">
            <v>22</v>
          </cell>
          <cell r="D241">
            <v>0</v>
          </cell>
          <cell r="E241">
            <v>0</v>
          </cell>
          <cell r="F241">
            <v>20000211</v>
          </cell>
        </row>
        <row r="242">
          <cell r="A242" t="str">
            <v>118125</v>
          </cell>
          <cell r="B242">
            <v>1181</v>
          </cell>
          <cell r="C242">
            <v>25</v>
          </cell>
          <cell r="D242">
            <v>0</v>
          </cell>
          <cell r="E242">
            <v>0</v>
          </cell>
          <cell r="F242">
            <v>19991222</v>
          </cell>
        </row>
        <row r="243">
          <cell r="A243" t="str">
            <v>118127</v>
          </cell>
          <cell r="B243">
            <v>1181</v>
          </cell>
          <cell r="C243">
            <v>27</v>
          </cell>
          <cell r="D243">
            <v>0</v>
          </cell>
          <cell r="E243">
            <v>0</v>
          </cell>
          <cell r="F243">
            <v>19991028</v>
          </cell>
        </row>
        <row r="244">
          <cell r="A244" t="str">
            <v>118135</v>
          </cell>
          <cell r="B244">
            <v>1181</v>
          </cell>
          <cell r="C244">
            <v>35</v>
          </cell>
          <cell r="D244">
            <v>0</v>
          </cell>
          <cell r="E244">
            <v>0</v>
          </cell>
          <cell r="F244">
            <v>19980603</v>
          </cell>
        </row>
        <row r="245">
          <cell r="A245" t="str">
            <v>11820</v>
          </cell>
          <cell r="B245">
            <v>1182</v>
          </cell>
          <cell r="C245">
            <v>0</v>
          </cell>
          <cell r="D245">
            <v>-164685776.40000001</v>
          </cell>
          <cell r="E245">
            <v>-164685776.40000001</v>
          </cell>
          <cell r="F245">
            <v>20000503</v>
          </cell>
        </row>
        <row r="246">
          <cell r="A246" t="str">
            <v>11823</v>
          </cell>
          <cell r="B246">
            <v>1182</v>
          </cell>
          <cell r="C246">
            <v>3</v>
          </cell>
          <cell r="D246">
            <v>0</v>
          </cell>
          <cell r="E246">
            <v>0</v>
          </cell>
          <cell r="F246">
            <v>20000502</v>
          </cell>
        </row>
        <row r="247">
          <cell r="A247" t="str">
            <v>11824</v>
          </cell>
          <cell r="B247">
            <v>1182</v>
          </cell>
          <cell r="C247">
            <v>4</v>
          </cell>
          <cell r="D247">
            <v>-4991077.78</v>
          </cell>
          <cell r="E247">
            <v>-4991077.78</v>
          </cell>
          <cell r="F247">
            <v>20000503</v>
          </cell>
        </row>
        <row r="248">
          <cell r="A248" t="str">
            <v>20000</v>
          </cell>
          <cell r="B248">
            <v>2000</v>
          </cell>
          <cell r="C248">
            <v>0</v>
          </cell>
          <cell r="D248">
            <v>0</v>
          </cell>
          <cell r="E248">
            <v>0</v>
          </cell>
          <cell r="F248">
            <v>19980427</v>
          </cell>
        </row>
        <row r="249">
          <cell r="A249" t="str">
            <v>200010</v>
          </cell>
          <cell r="B249">
            <v>2000</v>
          </cell>
          <cell r="C249">
            <v>10</v>
          </cell>
          <cell r="D249">
            <v>0</v>
          </cell>
          <cell r="E249">
            <v>0</v>
          </cell>
          <cell r="F249">
            <v>19960903</v>
          </cell>
        </row>
        <row r="250">
          <cell r="A250" t="str">
            <v>200040</v>
          </cell>
          <cell r="B250">
            <v>2000</v>
          </cell>
          <cell r="C250">
            <v>40</v>
          </cell>
          <cell r="D250">
            <v>0</v>
          </cell>
          <cell r="E250">
            <v>0</v>
          </cell>
          <cell r="F250">
            <v>19940427</v>
          </cell>
        </row>
        <row r="251">
          <cell r="A251" t="str">
            <v>200060</v>
          </cell>
          <cell r="B251">
            <v>2000</v>
          </cell>
          <cell r="C251">
            <v>60</v>
          </cell>
          <cell r="D251">
            <v>-1650000</v>
          </cell>
          <cell r="E251">
            <v>0</v>
          </cell>
          <cell r="F251">
            <v>20000502</v>
          </cell>
        </row>
        <row r="252">
          <cell r="A252" t="str">
            <v>20151</v>
          </cell>
          <cell r="B252">
            <v>2015</v>
          </cell>
          <cell r="C252">
            <v>1</v>
          </cell>
          <cell r="D252">
            <v>0</v>
          </cell>
          <cell r="E252">
            <v>0</v>
          </cell>
          <cell r="F252">
            <v>20000427</v>
          </cell>
        </row>
        <row r="253">
          <cell r="A253" t="str">
            <v>20250</v>
          </cell>
          <cell r="B253">
            <v>2025</v>
          </cell>
          <cell r="C253">
            <v>0</v>
          </cell>
          <cell r="D253">
            <v>0</v>
          </cell>
          <cell r="E253">
            <v>0</v>
          </cell>
          <cell r="F253">
            <v>19980929</v>
          </cell>
        </row>
        <row r="254">
          <cell r="A254" t="str">
            <v>20301</v>
          </cell>
          <cell r="B254">
            <v>2030</v>
          </cell>
          <cell r="C254">
            <v>1</v>
          </cell>
          <cell r="D254">
            <v>-3894200000</v>
          </cell>
          <cell r="E254">
            <v>-3894200000</v>
          </cell>
          <cell r="F254">
            <v>20000502</v>
          </cell>
        </row>
        <row r="255">
          <cell r="A255" t="str">
            <v>20302</v>
          </cell>
          <cell r="B255">
            <v>2030</v>
          </cell>
          <cell r="C255">
            <v>2</v>
          </cell>
          <cell r="D255">
            <v>-215140533.62</v>
          </cell>
          <cell r="E255">
            <v>-215140533.62</v>
          </cell>
          <cell r="F255">
            <v>20000420</v>
          </cell>
        </row>
        <row r="256">
          <cell r="A256" t="str">
            <v>20303</v>
          </cell>
          <cell r="B256">
            <v>2030</v>
          </cell>
          <cell r="C256">
            <v>3</v>
          </cell>
          <cell r="D256">
            <v>-7419887661</v>
          </cell>
          <cell r="E256">
            <v>-7419887661</v>
          </cell>
          <cell r="F256">
            <v>20000426</v>
          </cell>
        </row>
        <row r="257">
          <cell r="A257" t="str">
            <v>20304</v>
          </cell>
          <cell r="B257">
            <v>2030</v>
          </cell>
          <cell r="C257">
            <v>4</v>
          </cell>
          <cell r="D257">
            <v>-707726676.28999996</v>
          </cell>
          <cell r="E257">
            <v>-707334840.28999996</v>
          </cell>
          <cell r="F257">
            <v>20000502</v>
          </cell>
        </row>
        <row r="258">
          <cell r="A258" t="str">
            <v>20305</v>
          </cell>
          <cell r="B258">
            <v>2030</v>
          </cell>
          <cell r="C258">
            <v>5</v>
          </cell>
          <cell r="D258">
            <v>-1124775392</v>
          </cell>
          <cell r="E258">
            <v>-1124775392</v>
          </cell>
          <cell r="F258">
            <v>19990326</v>
          </cell>
        </row>
        <row r="259">
          <cell r="A259" t="str">
            <v>20306</v>
          </cell>
          <cell r="B259">
            <v>2030</v>
          </cell>
          <cell r="C259">
            <v>6</v>
          </cell>
          <cell r="D259">
            <v>-4669385000</v>
          </cell>
          <cell r="E259">
            <v>-4669385000</v>
          </cell>
          <cell r="F259">
            <v>20000428</v>
          </cell>
        </row>
        <row r="260">
          <cell r="A260" t="str">
            <v>20308</v>
          </cell>
          <cell r="B260">
            <v>2030</v>
          </cell>
          <cell r="C260">
            <v>8</v>
          </cell>
          <cell r="D260">
            <v>-1078418336</v>
          </cell>
          <cell r="E260">
            <v>-1078418336</v>
          </cell>
          <cell r="F260">
            <v>20000502</v>
          </cell>
        </row>
        <row r="261">
          <cell r="A261" t="str">
            <v>20309</v>
          </cell>
          <cell r="B261">
            <v>2030</v>
          </cell>
          <cell r="C261">
            <v>9</v>
          </cell>
          <cell r="D261">
            <v>-350000000</v>
          </cell>
          <cell r="E261">
            <v>-350000000</v>
          </cell>
          <cell r="F261">
            <v>20000317</v>
          </cell>
        </row>
        <row r="262">
          <cell r="A262" t="str">
            <v>20400</v>
          </cell>
          <cell r="B262">
            <v>2040</v>
          </cell>
          <cell r="C262">
            <v>0</v>
          </cell>
          <cell r="D262">
            <v>-1275000000</v>
          </cell>
          <cell r="E262">
            <v>-1275000000</v>
          </cell>
          <cell r="F262">
            <v>19990329</v>
          </cell>
        </row>
        <row r="263">
          <cell r="A263" t="str">
            <v>20501</v>
          </cell>
          <cell r="B263">
            <v>2050</v>
          </cell>
          <cell r="C263">
            <v>1</v>
          </cell>
          <cell r="D263">
            <v>0</v>
          </cell>
          <cell r="E263">
            <v>0</v>
          </cell>
          <cell r="F263">
            <v>19971017</v>
          </cell>
        </row>
        <row r="264">
          <cell r="A264" t="str">
            <v>20600</v>
          </cell>
          <cell r="B264">
            <v>2060</v>
          </cell>
          <cell r="C264">
            <v>0</v>
          </cell>
          <cell r="D264">
            <v>-400000000</v>
          </cell>
          <cell r="E264">
            <v>-400000000</v>
          </cell>
          <cell r="F264">
            <v>19970408</v>
          </cell>
        </row>
        <row r="265">
          <cell r="A265" t="str">
            <v>20700</v>
          </cell>
          <cell r="B265">
            <v>2070</v>
          </cell>
          <cell r="C265">
            <v>0</v>
          </cell>
          <cell r="D265">
            <v>0</v>
          </cell>
          <cell r="E265">
            <v>0</v>
          </cell>
          <cell r="F265">
            <v>19990401</v>
          </cell>
        </row>
        <row r="266">
          <cell r="A266" t="str">
            <v>20901</v>
          </cell>
          <cell r="B266">
            <v>2090</v>
          </cell>
          <cell r="C266">
            <v>1</v>
          </cell>
          <cell r="D266">
            <v>-450078296.12</v>
          </cell>
          <cell r="E266">
            <v>-450078296.12</v>
          </cell>
          <cell r="F266">
            <v>20000502</v>
          </cell>
        </row>
        <row r="267">
          <cell r="A267" t="str">
            <v>21100</v>
          </cell>
          <cell r="B267">
            <v>2110</v>
          </cell>
          <cell r="C267">
            <v>0</v>
          </cell>
          <cell r="D267">
            <v>-100528000</v>
          </cell>
          <cell r="E267">
            <v>-100528000</v>
          </cell>
          <cell r="F267">
            <v>20000427</v>
          </cell>
        </row>
        <row r="268">
          <cell r="A268" t="str">
            <v>21101</v>
          </cell>
          <cell r="B268">
            <v>2110</v>
          </cell>
          <cell r="C268">
            <v>1</v>
          </cell>
          <cell r="D268">
            <v>-173352000</v>
          </cell>
          <cell r="E268">
            <v>-173352000</v>
          </cell>
          <cell r="F268">
            <v>20000502</v>
          </cell>
        </row>
        <row r="269">
          <cell r="A269" t="str">
            <v>21107</v>
          </cell>
          <cell r="B269">
            <v>2110</v>
          </cell>
          <cell r="C269">
            <v>7</v>
          </cell>
          <cell r="D269">
            <v>0</v>
          </cell>
          <cell r="E269">
            <v>0</v>
          </cell>
          <cell r="F269">
            <v>19960325</v>
          </cell>
        </row>
        <row r="270">
          <cell r="A270" t="str">
            <v>21400</v>
          </cell>
          <cell r="B270">
            <v>2140</v>
          </cell>
          <cell r="C270">
            <v>0</v>
          </cell>
          <cell r="D270">
            <v>-206419073.25999999</v>
          </cell>
          <cell r="E270">
            <v>-206419073.25999999</v>
          </cell>
          <cell r="F270">
            <v>20000502</v>
          </cell>
        </row>
        <row r="271">
          <cell r="A271" t="str">
            <v>21701</v>
          </cell>
          <cell r="B271">
            <v>2170</v>
          </cell>
          <cell r="C271">
            <v>1</v>
          </cell>
          <cell r="D271">
            <v>0</v>
          </cell>
          <cell r="E271">
            <v>0</v>
          </cell>
          <cell r="F271">
            <v>19960624</v>
          </cell>
        </row>
        <row r="272">
          <cell r="A272" t="str">
            <v>21810</v>
          </cell>
          <cell r="B272">
            <v>2181</v>
          </cell>
          <cell r="C272">
            <v>0</v>
          </cell>
          <cell r="D272">
            <v>0</v>
          </cell>
          <cell r="E272">
            <v>0</v>
          </cell>
          <cell r="F272">
            <v>20000502</v>
          </cell>
        </row>
        <row r="273">
          <cell r="A273" t="str">
            <v>21820</v>
          </cell>
          <cell r="B273">
            <v>2182</v>
          </cell>
          <cell r="C273">
            <v>0</v>
          </cell>
          <cell r="D273">
            <v>169676854.18000001</v>
          </cell>
          <cell r="E273">
            <v>169676854.18000001</v>
          </cell>
          <cell r="F273">
            <v>20000502</v>
          </cell>
        </row>
        <row r="274">
          <cell r="A274" t="str">
            <v>21824</v>
          </cell>
          <cell r="B274">
            <v>2182</v>
          </cell>
          <cell r="C274">
            <v>4</v>
          </cell>
          <cell r="D274">
            <v>0</v>
          </cell>
          <cell r="E274">
            <v>0</v>
          </cell>
          <cell r="F274">
            <v>19981030</v>
          </cell>
        </row>
        <row r="275">
          <cell r="A275" t="str">
            <v>30100</v>
          </cell>
          <cell r="B275">
            <v>3010</v>
          </cell>
          <cell r="C275">
            <v>0</v>
          </cell>
          <cell r="D275">
            <v>0</v>
          </cell>
          <cell r="E275">
            <v>0</v>
          </cell>
          <cell r="F275">
            <v>19970307</v>
          </cell>
        </row>
        <row r="276">
          <cell r="A276" t="str">
            <v>30110</v>
          </cell>
          <cell r="B276">
            <v>3011</v>
          </cell>
          <cell r="C276">
            <v>0</v>
          </cell>
          <cell r="D276">
            <v>313104501.80000001</v>
          </cell>
          <cell r="E276">
            <v>313038469.89999998</v>
          </cell>
          <cell r="F276">
            <v>20000502</v>
          </cell>
        </row>
        <row r="277">
          <cell r="A277" t="str">
            <v>30150</v>
          </cell>
          <cell r="B277">
            <v>3015</v>
          </cell>
          <cell r="C277">
            <v>0</v>
          </cell>
          <cell r="D277">
            <v>36743887</v>
          </cell>
          <cell r="E277">
            <v>36743887</v>
          </cell>
          <cell r="F277">
            <v>20000502</v>
          </cell>
        </row>
        <row r="278">
          <cell r="A278" t="str">
            <v>30200</v>
          </cell>
          <cell r="B278">
            <v>3020</v>
          </cell>
          <cell r="C278">
            <v>0</v>
          </cell>
          <cell r="D278">
            <v>254761085.21000001</v>
          </cell>
          <cell r="E278">
            <v>254324848.06999999</v>
          </cell>
          <cell r="F278">
            <v>20000502</v>
          </cell>
        </row>
        <row r="279">
          <cell r="A279" t="str">
            <v>30401</v>
          </cell>
          <cell r="B279">
            <v>3040</v>
          </cell>
          <cell r="C279">
            <v>1</v>
          </cell>
          <cell r="D279">
            <v>0</v>
          </cell>
          <cell r="E279">
            <v>0</v>
          </cell>
          <cell r="F279">
            <v>19970312</v>
          </cell>
        </row>
        <row r="280">
          <cell r="A280" t="str">
            <v>30900</v>
          </cell>
          <cell r="B280">
            <v>3090</v>
          </cell>
          <cell r="C280">
            <v>0</v>
          </cell>
          <cell r="D280">
            <v>0</v>
          </cell>
          <cell r="E280">
            <v>0</v>
          </cell>
          <cell r="F280">
            <v>19970124</v>
          </cell>
        </row>
        <row r="281">
          <cell r="A281" t="str">
            <v>30901</v>
          </cell>
          <cell r="B281">
            <v>3090</v>
          </cell>
          <cell r="C281">
            <v>1</v>
          </cell>
          <cell r="D281">
            <v>50000000</v>
          </cell>
          <cell r="E281">
            <v>50000000</v>
          </cell>
          <cell r="F281">
            <v>19990930</v>
          </cell>
        </row>
        <row r="282">
          <cell r="A282" t="str">
            <v>30907</v>
          </cell>
          <cell r="B282">
            <v>3090</v>
          </cell>
          <cell r="C282">
            <v>7</v>
          </cell>
          <cell r="D282">
            <v>0</v>
          </cell>
          <cell r="E282">
            <v>0</v>
          </cell>
          <cell r="F282">
            <v>20000502</v>
          </cell>
        </row>
        <row r="283">
          <cell r="A283" t="str">
            <v>30920</v>
          </cell>
          <cell r="B283">
            <v>3092</v>
          </cell>
          <cell r="C283">
            <v>0</v>
          </cell>
          <cell r="D283">
            <v>0</v>
          </cell>
          <cell r="E283">
            <v>0</v>
          </cell>
          <cell r="F283">
            <v>19960828</v>
          </cell>
        </row>
        <row r="284">
          <cell r="A284" t="str">
            <v>30925</v>
          </cell>
          <cell r="B284">
            <v>3092</v>
          </cell>
          <cell r="C284">
            <v>5</v>
          </cell>
          <cell r="D284">
            <v>0</v>
          </cell>
          <cell r="E284">
            <v>0</v>
          </cell>
          <cell r="F284">
            <v>19991231</v>
          </cell>
        </row>
        <row r="285">
          <cell r="A285" t="str">
            <v>30930</v>
          </cell>
          <cell r="B285">
            <v>3093</v>
          </cell>
          <cell r="C285">
            <v>0</v>
          </cell>
          <cell r="D285">
            <v>0</v>
          </cell>
          <cell r="E285">
            <v>0</v>
          </cell>
          <cell r="F285">
            <v>19961202</v>
          </cell>
        </row>
        <row r="286">
          <cell r="A286" t="str">
            <v>30931</v>
          </cell>
          <cell r="B286">
            <v>3093</v>
          </cell>
          <cell r="C286">
            <v>1</v>
          </cell>
          <cell r="D286">
            <v>0</v>
          </cell>
          <cell r="E286">
            <v>0</v>
          </cell>
          <cell r="F286">
            <v>19941021</v>
          </cell>
        </row>
        <row r="287">
          <cell r="A287" t="str">
            <v>30936</v>
          </cell>
          <cell r="B287">
            <v>3093</v>
          </cell>
          <cell r="C287">
            <v>6</v>
          </cell>
          <cell r="D287">
            <v>0</v>
          </cell>
          <cell r="E287">
            <v>0</v>
          </cell>
          <cell r="F287">
            <v>20000502</v>
          </cell>
        </row>
        <row r="288">
          <cell r="A288" t="str">
            <v>31100</v>
          </cell>
          <cell r="B288">
            <v>3110</v>
          </cell>
          <cell r="C288">
            <v>0</v>
          </cell>
          <cell r="D288">
            <v>155396.65</v>
          </cell>
          <cell r="E288">
            <v>155396.65</v>
          </cell>
          <cell r="F288">
            <v>20000503</v>
          </cell>
        </row>
        <row r="289">
          <cell r="A289" t="str">
            <v>31101</v>
          </cell>
          <cell r="B289">
            <v>3110</v>
          </cell>
          <cell r="C289">
            <v>1</v>
          </cell>
          <cell r="D289">
            <v>647319.31000000006</v>
          </cell>
          <cell r="E289">
            <v>647319.31000000006</v>
          </cell>
          <cell r="F289">
            <v>20000502</v>
          </cell>
        </row>
        <row r="290">
          <cell r="A290" t="str">
            <v>31300</v>
          </cell>
          <cell r="B290">
            <v>3130</v>
          </cell>
          <cell r="C290">
            <v>0</v>
          </cell>
          <cell r="D290">
            <v>0</v>
          </cell>
          <cell r="E290">
            <v>0</v>
          </cell>
          <cell r="F290">
            <v>19940913</v>
          </cell>
        </row>
        <row r="291">
          <cell r="A291" t="str">
            <v>31301</v>
          </cell>
          <cell r="B291">
            <v>3130</v>
          </cell>
          <cell r="C291">
            <v>1</v>
          </cell>
          <cell r="D291">
            <v>113853.91</v>
          </cell>
          <cell r="E291">
            <v>113853.91</v>
          </cell>
          <cell r="F291">
            <v>20000428</v>
          </cell>
        </row>
        <row r="292">
          <cell r="A292" t="str">
            <v>31307</v>
          </cell>
          <cell r="B292">
            <v>3130</v>
          </cell>
          <cell r="C292">
            <v>7</v>
          </cell>
          <cell r="D292">
            <v>0</v>
          </cell>
          <cell r="E292">
            <v>0</v>
          </cell>
          <cell r="F292">
            <v>20000421</v>
          </cell>
        </row>
        <row r="293">
          <cell r="A293" t="str">
            <v>31400</v>
          </cell>
          <cell r="B293">
            <v>3140</v>
          </cell>
          <cell r="C293">
            <v>0</v>
          </cell>
          <cell r="D293">
            <v>101822515.33</v>
          </cell>
          <cell r="E293">
            <v>101822515.33</v>
          </cell>
          <cell r="F293">
            <v>20000502</v>
          </cell>
        </row>
        <row r="294">
          <cell r="A294" t="str">
            <v>31401</v>
          </cell>
          <cell r="B294">
            <v>3140</v>
          </cell>
          <cell r="C294">
            <v>1</v>
          </cell>
          <cell r="D294">
            <v>0</v>
          </cell>
          <cell r="E294">
            <v>0</v>
          </cell>
          <cell r="F294">
            <v>19960422</v>
          </cell>
        </row>
        <row r="295">
          <cell r="A295" t="str">
            <v>31402</v>
          </cell>
          <cell r="B295">
            <v>3140</v>
          </cell>
          <cell r="C295">
            <v>2</v>
          </cell>
          <cell r="D295">
            <v>647049.99</v>
          </cell>
          <cell r="E295">
            <v>647049.99</v>
          </cell>
          <cell r="F295">
            <v>20000502</v>
          </cell>
        </row>
        <row r="296">
          <cell r="A296" t="str">
            <v>31403</v>
          </cell>
          <cell r="B296">
            <v>3140</v>
          </cell>
          <cell r="C296">
            <v>3</v>
          </cell>
          <cell r="D296">
            <v>4265529.59</v>
          </cell>
          <cell r="E296">
            <v>4265529.59</v>
          </cell>
          <cell r="F296">
            <v>20000502</v>
          </cell>
        </row>
        <row r="297">
          <cell r="A297" t="str">
            <v>31404</v>
          </cell>
          <cell r="B297">
            <v>3140</v>
          </cell>
          <cell r="C297">
            <v>4</v>
          </cell>
          <cell r="D297">
            <v>229569053.69999999</v>
          </cell>
          <cell r="E297">
            <v>229569053.69999999</v>
          </cell>
          <cell r="F297">
            <v>20000502</v>
          </cell>
        </row>
        <row r="298">
          <cell r="A298" t="str">
            <v>31600</v>
          </cell>
          <cell r="B298">
            <v>3160</v>
          </cell>
          <cell r="C298">
            <v>0</v>
          </cell>
          <cell r="D298">
            <v>0</v>
          </cell>
          <cell r="E298">
            <v>0</v>
          </cell>
          <cell r="F298">
            <v>19950803</v>
          </cell>
        </row>
        <row r="299">
          <cell r="A299" t="str">
            <v>31605</v>
          </cell>
          <cell r="B299">
            <v>3160</v>
          </cell>
          <cell r="C299">
            <v>5</v>
          </cell>
          <cell r="D299">
            <v>0</v>
          </cell>
          <cell r="E299">
            <v>0</v>
          </cell>
          <cell r="F299">
            <v>19991119</v>
          </cell>
        </row>
        <row r="300">
          <cell r="A300" t="str">
            <v>31650</v>
          </cell>
          <cell r="B300">
            <v>3165</v>
          </cell>
          <cell r="C300">
            <v>0</v>
          </cell>
          <cell r="D300">
            <v>0</v>
          </cell>
          <cell r="E300">
            <v>0</v>
          </cell>
          <cell r="F300">
            <v>19961202</v>
          </cell>
        </row>
        <row r="301">
          <cell r="A301" t="str">
            <v>31656</v>
          </cell>
          <cell r="B301">
            <v>3165</v>
          </cell>
          <cell r="C301">
            <v>6</v>
          </cell>
          <cell r="D301">
            <v>0</v>
          </cell>
          <cell r="E301">
            <v>0</v>
          </cell>
          <cell r="F301">
            <v>20000502</v>
          </cell>
        </row>
        <row r="302">
          <cell r="A302" t="str">
            <v>31751</v>
          </cell>
          <cell r="B302">
            <v>3175</v>
          </cell>
          <cell r="C302">
            <v>1</v>
          </cell>
          <cell r="D302">
            <v>26508196.75</v>
          </cell>
          <cell r="E302">
            <v>26508196.75</v>
          </cell>
          <cell r="F302">
            <v>20000502</v>
          </cell>
        </row>
        <row r="303">
          <cell r="A303" t="str">
            <v>31752</v>
          </cell>
          <cell r="B303">
            <v>3175</v>
          </cell>
          <cell r="C303">
            <v>2</v>
          </cell>
          <cell r="D303">
            <v>996616.88</v>
          </cell>
          <cell r="E303">
            <v>996616.88</v>
          </cell>
          <cell r="F303">
            <v>20000502</v>
          </cell>
        </row>
        <row r="304">
          <cell r="A304" t="str">
            <v>31753</v>
          </cell>
          <cell r="B304">
            <v>3175</v>
          </cell>
          <cell r="C304">
            <v>3</v>
          </cell>
          <cell r="D304">
            <v>17623497.539999999</v>
          </cell>
          <cell r="E304">
            <v>17623497.539999999</v>
          </cell>
          <cell r="F304">
            <v>20000502</v>
          </cell>
        </row>
        <row r="305">
          <cell r="A305" t="str">
            <v>31754</v>
          </cell>
          <cell r="B305">
            <v>3175</v>
          </cell>
          <cell r="C305">
            <v>4</v>
          </cell>
          <cell r="D305">
            <v>2389323.66</v>
          </cell>
          <cell r="E305">
            <v>2389323.66</v>
          </cell>
          <cell r="F305">
            <v>20000502</v>
          </cell>
        </row>
        <row r="306">
          <cell r="A306" t="str">
            <v>31755</v>
          </cell>
          <cell r="B306">
            <v>3175</v>
          </cell>
          <cell r="C306">
            <v>5</v>
          </cell>
          <cell r="D306">
            <v>2955854.69</v>
          </cell>
          <cell r="E306">
            <v>2955854.69</v>
          </cell>
          <cell r="F306">
            <v>20000502</v>
          </cell>
        </row>
        <row r="307">
          <cell r="A307" t="str">
            <v>31756</v>
          </cell>
          <cell r="B307">
            <v>3175</v>
          </cell>
          <cell r="C307">
            <v>6</v>
          </cell>
          <cell r="D307">
            <v>34627112.219999999</v>
          </cell>
          <cell r="E307">
            <v>34627112.219999999</v>
          </cell>
          <cell r="F307">
            <v>20000502</v>
          </cell>
        </row>
        <row r="308">
          <cell r="A308" t="str">
            <v>31758</v>
          </cell>
          <cell r="B308">
            <v>3175</v>
          </cell>
          <cell r="C308">
            <v>8</v>
          </cell>
          <cell r="D308">
            <v>3324701.11</v>
          </cell>
          <cell r="E308">
            <v>3324701.11</v>
          </cell>
          <cell r="F308">
            <v>20000502</v>
          </cell>
        </row>
        <row r="309">
          <cell r="A309" t="str">
            <v>31759</v>
          </cell>
          <cell r="B309">
            <v>3175</v>
          </cell>
          <cell r="C309">
            <v>9</v>
          </cell>
          <cell r="D309">
            <v>810201.67</v>
          </cell>
          <cell r="E309">
            <v>810201.67</v>
          </cell>
          <cell r="F309">
            <v>20000502</v>
          </cell>
        </row>
        <row r="310">
          <cell r="A310" t="str">
            <v>32201</v>
          </cell>
          <cell r="B310">
            <v>3220</v>
          </cell>
          <cell r="C310">
            <v>1</v>
          </cell>
          <cell r="D310">
            <v>0</v>
          </cell>
          <cell r="E310">
            <v>0</v>
          </cell>
          <cell r="F310">
            <v>20000428</v>
          </cell>
        </row>
        <row r="311">
          <cell r="A311" t="str">
            <v>32202</v>
          </cell>
          <cell r="B311">
            <v>3220</v>
          </cell>
          <cell r="C311">
            <v>2</v>
          </cell>
          <cell r="D311">
            <v>0</v>
          </cell>
          <cell r="E311">
            <v>0</v>
          </cell>
          <cell r="F311">
            <v>20000428</v>
          </cell>
        </row>
        <row r="312">
          <cell r="A312" t="str">
            <v>32204</v>
          </cell>
          <cell r="B312">
            <v>3220</v>
          </cell>
          <cell r="C312">
            <v>4</v>
          </cell>
          <cell r="D312">
            <v>0</v>
          </cell>
          <cell r="E312">
            <v>0</v>
          </cell>
          <cell r="F312">
            <v>20000414</v>
          </cell>
        </row>
        <row r="313">
          <cell r="A313" t="str">
            <v>32205</v>
          </cell>
          <cell r="B313">
            <v>3220</v>
          </cell>
          <cell r="C313">
            <v>5</v>
          </cell>
          <cell r="D313">
            <v>3784416.86</v>
          </cell>
          <cell r="E313">
            <v>3784416.86</v>
          </cell>
          <cell r="F313">
            <v>20000502</v>
          </cell>
        </row>
        <row r="314">
          <cell r="A314" t="str">
            <v>32206</v>
          </cell>
          <cell r="B314">
            <v>3220</v>
          </cell>
          <cell r="C314">
            <v>6</v>
          </cell>
          <cell r="D314">
            <v>0</v>
          </cell>
          <cell r="E314">
            <v>0</v>
          </cell>
          <cell r="F314">
            <v>19961213</v>
          </cell>
        </row>
        <row r="315">
          <cell r="A315" t="str">
            <v>32207</v>
          </cell>
          <cell r="B315">
            <v>3220</v>
          </cell>
          <cell r="C315">
            <v>7</v>
          </cell>
          <cell r="D315">
            <v>0</v>
          </cell>
          <cell r="E315">
            <v>0</v>
          </cell>
          <cell r="F315">
            <v>20000428</v>
          </cell>
        </row>
        <row r="316">
          <cell r="A316" t="str">
            <v>32208</v>
          </cell>
          <cell r="B316">
            <v>3220</v>
          </cell>
          <cell r="C316">
            <v>8</v>
          </cell>
          <cell r="D316">
            <v>0</v>
          </cell>
          <cell r="E316">
            <v>0</v>
          </cell>
          <cell r="F316">
            <v>19970613</v>
          </cell>
        </row>
        <row r="317">
          <cell r="A317" t="str">
            <v>32209</v>
          </cell>
          <cell r="B317">
            <v>3220</v>
          </cell>
          <cell r="C317">
            <v>9</v>
          </cell>
          <cell r="D317">
            <v>0</v>
          </cell>
          <cell r="E317">
            <v>0</v>
          </cell>
          <cell r="F317">
            <v>19961213</v>
          </cell>
        </row>
        <row r="318">
          <cell r="A318" t="str">
            <v>322011</v>
          </cell>
          <cell r="B318">
            <v>3220</v>
          </cell>
          <cell r="C318">
            <v>11</v>
          </cell>
          <cell r="D318">
            <v>0</v>
          </cell>
          <cell r="E318">
            <v>0</v>
          </cell>
          <cell r="F318">
            <v>19970131</v>
          </cell>
        </row>
        <row r="319">
          <cell r="A319" t="str">
            <v>322012</v>
          </cell>
          <cell r="B319">
            <v>3220</v>
          </cell>
          <cell r="C319">
            <v>12</v>
          </cell>
          <cell r="D319">
            <v>0</v>
          </cell>
          <cell r="E319">
            <v>0</v>
          </cell>
          <cell r="F319">
            <v>19960422</v>
          </cell>
        </row>
        <row r="320">
          <cell r="A320" t="str">
            <v>322013</v>
          </cell>
          <cell r="B320">
            <v>3220</v>
          </cell>
          <cell r="C320">
            <v>13</v>
          </cell>
          <cell r="D320">
            <v>0</v>
          </cell>
          <cell r="E320">
            <v>0</v>
          </cell>
          <cell r="F320">
            <v>19980409</v>
          </cell>
        </row>
        <row r="321">
          <cell r="A321" t="str">
            <v>322015</v>
          </cell>
          <cell r="B321">
            <v>3220</v>
          </cell>
          <cell r="C321">
            <v>15</v>
          </cell>
          <cell r="D321">
            <v>489801.81</v>
          </cell>
          <cell r="E321">
            <v>0</v>
          </cell>
          <cell r="F321">
            <v>20000502</v>
          </cell>
        </row>
        <row r="322">
          <cell r="A322" t="str">
            <v>322017</v>
          </cell>
          <cell r="B322">
            <v>3220</v>
          </cell>
          <cell r="C322">
            <v>17</v>
          </cell>
          <cell r="D322">
            <v>0</v>
          </cell>
          <cell r="E322">
            <v>0</v>
          </cell>
          <cell r="F322">
            <v>20000502</v>
          </cell>
        </row>
        <row r="323">
          <cell r="A323" t="str">
            <v>32250</v>
          </cell>
          <cell r="B323">
            <v>3225</v>
          </cell>
          <cell r="C323">
            <v>0</v>
          </cell>
          <cell r="D323">
            <v>0</v>
          </cell>
          <cell r="E323">
            <v>2472449.64</v>
          </cell>
          <cell r="F323">
            <v>20000417</v>
          </cell>
        </row>
        <row r="324">
          <cell r="A324" t="str">
            <v>32400</v>
          </cell>
          <cell r="B324">
            <v>3240</v>
          </cell>
          <cell r="C324">
            <v>0</v>
          </cell>
          <cell r="D324">
            <v>0</v>
          </cell>
          <cell r="E324">
            <v>0</v>
          </cell>
          <cell r="F324">
            <v>19970102</v>
          </cell>
        </row>
        <row r="325">
          <cell r="A325" t="str">
            <v>32550</v>
          </cell>
          <cell r="B325">
            <v>3255</v>
          </cell>
          <cell r="C325">
            <v>0</v>
          </cell>
          <cell r="D325">
            <v>650024.95999999996</v>
          </cell>
          <cell r="E325">
            <v>650024.95999999996</v>
          </cell>
          <cell r="F325">
            <v>20000418</v>
          </cell>
        </row>
        <row r="326">
          <cell r="A326" t="str">
            <v>32551</v>
          </cell>
          <cell r="B326">
            <v>3255</v>
          </cell>
          <cell r="C326">
            <v>1</v>
          </cell>
          <cell r="D326">
            <v>0</v>
          </cell>
          <cell r="E326">
            <v>0</v>
          </cell>
          <cell r="F326">
            <v>20000406</v>
          </cell>
        </row>
        <row r="327">
          <cell r="A327" t="str">
            <v>32552</v>
          </cell>
          <cell r="B327">
            <v>3255</v>
          </cell>
          <cell r="C327">
            <v>2</v>
          </cell>
          <cell r="D327">
            <v>583286.66</v>
          </cell>
          <cell r="E327">
            <v>583286.66</v>
          </cell>
          <cell r="F327">
            <v>20000502</v>
          </cell>
        </row>
        <row r="328">
          <cell r="A328" t="str">
            <v>32553</v>
          </cell>
          <cell r="B328">
            <v>3255</v>
          </cell>
          <cell r="C328">
            <v>3</v>
          </cell>
          <cell r="D328">
            <v>1500000</v>
          </cell>
          <cell r="E328">
            <v>1500000</v>
          </cell>
          <cell r="F328">
            <v>20000425</v>
          </cell>
        </row>
        <row r="329">
          <cell r="A329" t="str">
            <v>325515</v>
          </cell>
          <cell r="B329">
            <v>3255</v>
          </cell>
          <cell r="C329">
            <v>15</v>
          </cell>
          <cell r="D329">
            <v>58463.34</v>
          </cell>
          <cell r="E329">
            <v>58463.34</v>
          </cell>
          <cell r="F329">
            <v>20000427</v>
          </cell>
        </row>
        <row r="330">
          <cell r="A330" t="str">
            <v>325520</v>
          </cell>
          <cell r="B330">
            <v>3255</v>
          </cell>
          <cell r="C330">
            <v>20</v>
          </cell>
          <cell r="D330">
            <v>0</v>
          </cell>
          <cell r="E330">
            <v>0</v>
          </cell>
          <cell r="F330">
            <v>20000107</v>
          </cell>
        </row>
        <row r="331">
          <cell r="A331" t="str">
            <v>325590</v>
          </cell>
          <cell r="B331">
            <v>3255</v>
          </cell>
          <cell r="C331">
            <v>90</v>
          </cell>
          <cell r="D331">
            <v>0</v>
          </cell>
          <cell r="E331">
            <v>0</v>
          </cell>
          <cell r="F331">
            <v>19940801</v>
          </cell>
        </row>
        <row r="332">
          <cell r="A332" t="str">
            <v>325591</v>
          </cell>
          <cell r="B332">
            <v>3255</v>
          </cell>
          <cell r="C332">
            <v>91</v>
          </cell>
          <cell r="D332">
            <v>0</v>
          </cell>
          <cell r="E332">
            <v>0</v>
          </cell>
          <cell r="F332">
            <v>19960403</v>
          </cell>
        </row>
        <row r="333">
          <cell r="A333" t="str">
            <v>325592</v>
          </cell>
          <cell r="B333">
            <v>3255</v>
          </cell>
          <cell r="C333">
            <v>92</v>
          </cell>
          <cell r="D333">
            <v>0</v>
          </cell>
          <cell r="E333">
            <v>0</v>
          </cell>
          <cell r="F333">
            <v>19951219</v>
          </cell>
        </row>
        <row r="334">
          <cell r="A334" t="str">
            <v>325593</v>
          </cell>
          <cell r="B334">
            <v>3255</v>
          </cell>
          <cell r="C334">
            <v>93</v>
          </cell>
          <cell r="D334">
            <v>0</v>
          </cell>
          <cell r="E334">
            <v>0</v>
          </cell>
          <cell r="F334">
            <v>19991228</v>
          </cell>
        </row>
        <row r="335">
          <cell r="A335" t="str">
            <v>325594</v>
          </cell>
          <cell r="B335">
            <v>3255</v>
          </cell>
          <cell r="C335">
            <v>94</v>
          </cell>
          <cell r="D335">
            <v>0</v>
          </cell>
          <cell r="E335">
            <v>0</v>
          </cell>
          <cell r="F335">
            <v>20000309</v>
          </cell>
        </row>
        <row r="336">
          <cell r="A336" t="str">
            <v>325595</v>
          </cell>
          <cell r="B336">
            <v>3255</v>
          </cell>
          <cell r="C336">
            <v>95</v>
          </cell>
          <cell r="D336">
            <v>-21000</v>
          </cell>
          <cell r="E336">
            <v>0</v>
          </cell>
          <cell r="F336">
            <v>20000501</v>
          </cell>
        </row>
        <row r="337">
          <cell r="A337" t="str">
            <v>325596</v>
          </cell>
          <cell r="B337">
            <v>3255</v>
          </cell>
          <cell r="C337">
            <v>96</v>
          </cell>
          <cell r="D337">
            <v>66500</v>
          </cell>
          <cell r="E337">
            <v>66500</v>
          </cell>
          <cell r="F337">
            <v>20000309</v>
          </cell>
        </row>
        <row r="338">
          <cell r="A338" t="str">
            <v>325597</v>
          </cell>
          <cell r="B338">
            <v>3255</v>
          </cell>
          <cell r="C338">
            <v>97</v>
          </cell>
          <cell r="D338">
            <v>1966113</v>
          </cell>
          <cell r="E338">
            <v>1966113</v>
          </cell>
          <cell r="F338">
            <v>20000502</v>
          </cell>
        </row>
        <row r="339">
          <cell r="A339" t="str">
            <v>325598</v>
          </cell>
          <cell r="B339">
            <v>3255</v>
          </cell>
          <cell r="C339">
            <v>98</v>
          </cell>
          <cell r="D339">
            <v>6804983</v>
          </cell>
          <cell r="E339">
            <v>6804983</v>
          </cell>
          <cell r="F339">
            <v>20000426</v>
          </cell>
        </row>
        <row r="340">
          <cell r="A340" t="str">
            <v>32600</v>
          </cell>
          <cell r="B340">
            <v>3260</v>
          </cell>
          <cell r="C340">
            <v>0</v>
          </cell>
          <cell r="D340">
            <v>0</v>
          </cell>
          <cell r="E340">
            <v>0</v>
          </cell>
          <cell r="F340">
            <v>19991201</v>
          </cell>
        </row>
        <row r="341">
          <cell r="A341" t="str">
            <v>32601</v>
          </cell>
          <cell r="B341">
            <v>3260</v>
          </cell>
          <cell r="C341">
            <v>1</v>
          </cell>
          <cell r="D341">
            <v>0</v>
          </cell>
          <cell r="E341">
            <v>0</v>
          </cell>
          <cell r="F341">
            <v>19960424</v>
          </cell>
        </row>
        <row r="342">
          <cell r="A342" t="str">
            <v>326093</v>
          </cell>
          <cell r="B342">
            <v>3260</v>
          </cell>
          <cell r="C342">
            <v>93</v>
          </cell>
          <cell r="D342">
            <v>0</v>
          </cell>
          <cell r="E342">
            <v>0</v>
          </cell>
          <cell r="F342">
            <v>19941230</v>
          </cell>
        </row>
        <row r="343">
          <cell r="A343" t="str">
            <v>326094</v>
          </cell>
          <cell r="B343">
            <v>3260</v>
          </cell>
          <cell r="C343">
            <v>94</v>
          </cell>
          <cell r="D343">
            <v>0</v>
          </cell>
          <cell r="E343">
            <v>0</v>
          </cell>
          <cell r="F343">
            <v>19960103</v>
          </cell>
        </row>
        <row r="344">
          <cell r="A344" t="str">
            <v>326095</v>
          </cell>
          <cell r="B344">
            <v>3260</v>
          </cell>
          <cell r="C344">
            <v>95</v>
          </cell>
          <cell r="D344">
            <v>0</v>
          </cell>
          <cell r="E344">
            <v>0</v>
          </cell>
          <cell r="F344">
            <v>19970106</v>
          </cell>
        </row>
        <row r="345">
          <cell r="A345" t="str">
            <v>326096</v>
          </cell>
          <cell r="B345">
            <v>3260</v>
          </cell>
          <cell r="C345">
            <v>96</v>
          </cell>
          <cell r="D345">
            <v>0</v>
          </cell>
          <cell r="E345">
            <v>0</v>
          </cell>
          <cell r="F345">
            <v>19971230</v>
          </cell>
        </row>
        <row r="346">
          <cell r="A346" t="str">
            <v>326097</v>
          </cell>
          <cell r="B346">
            <v>3260</v>
          </cell>
          <cell r="C346">
            <v>97</v>
          </cell>
          <cell r="D346">
            <v>0</v>
          </cell>
          <cell r="E346">
            <v>0</v>
          </cell>
          <cell r="F346">
            <v>19990105</v>
          </cell>
        </row>
        <row r="347">
          <cell r="A347" t="str">
            <v>326098</v>
          </cell>
          <cell r="B347">
            <v>3260</v>
          </cell>
          <cell r="C347">
            <v>98</v>
          </cell>
          <cell r="D347">
            <v>0</v>
          </cell>
          <cell r="E347">
            <v>0</v>
          </cell>
          <cell r="F347">
            <v>20000107</v>
          </cell>
        </row>
        <row r="348">
          <cell r="A348" t="str">
            <v>326099</v>
          </cell>
          <cell r="B348">
            <v>3260</v>
          </cell>
          <cell r="C348">
            <v>99</v>
          </cell>
          <cell r="D348">
            <v>10050491.51</v>
          </cell>
          <cell r="E348">
            <v>10050491.51</v>
          </cell>
          <cell r="F348">
            <v>20000425</v>
          </cell>
        </row>
        <row r="349">
          <cell r="A349" t="str">
            <v>3260200</v>
          </cell>
          <cell r="B349">
            <v>3260</v>
          </cell>
          <cell r="C349">
            <v>200</v>
          </cell>
          <cell r="D349">
            <v>3909071.37</v>
          </cell>
          <cell r="E349">
            <v>5007937.88</v>
          </cell>
          <cell r="F349">
            <v>20000410</v>
          </cell>
        </row>
        <row r="350">
          <cell r="A350" t="str">
            <v>32800</v>
          </cell>
          <cell r="B350">
            <v>3280</v>
          </cell>
          <cell r="C350">
            <v>0</v>
          </cell>
          <cell r="D350">
            <v>317995</v>
          </cell>
          <cell r="E350">
            <v>317995</v>
          </cell>
          <cell r="F350">
            <v>19951229</v>
          </cell>
        </row>
        <row r="351">
          <cell r="A351" t="str">
            <v>32801</v>
          </cell>
          <cell r="B351">
            <v>3280</v>
          </cell>
          <cell r="C351">
            <v>1</v>
          </cell>
          <cell r="D351">
            <v>37000</v>
          </cell>
          <cell r="E351">
            <v>37000</v>
          </cell>
          <cell r="F351">
            <v>19951229</v>
          </cell>
        </row>
        <row r="352">
          <cell r="A352" t="str">
            <v>32802</v>
          </cell>
          <cell r="B352">
            <v>3280</v>
          </cell>
          <cell r="C352">
            <v>2</v>
          </cell>
          <cell r="D352">
            <v>41000</v>
          </cell>
          <cell r="E352">
            <v>41000</v>
          </cell>
          <cell r="F352">
            <v>19990129</v>
          </cell>
        </row>
        <row r="353">
          <cell r="A353" t="str">
            <v>32803</v>
          </cell>
          <cell r="B353">
            <v>3280</v>
          </cell>
          <cell r="C353">
            <v>3</v>
          </cell>
          <cell r="D353">
            <v>48900</v>
          </cell>
          <cell r="E353">
            <v>48900</v>
          </cell>
          <cell r="F353">
            <v>19990129</v>
          </cell>
        </row>
        <row r="354">
          <cell r="A354" t="str">
            <v>32804</v>
          </cell>
          <cell r="B354">
            <v>3280</v>
          </cell>
          <cell r="C354">
            <v>4</v>
          </cell>
          <cell r="D354">
            <v>56400</v>
          </cell>
          <cell r="E354">
            <v>56400</v>
          </cell>
          <cell r="F354">
            <v>19990129</v>
          </cell>
        </row>
        <row r="355">
          <cell r="A355" t="str">
            <v>32805</v>
          </cell>
          <cell r="B355">
            <v>3280</v>
          </cell>
          <cell r="C355">
            <v>5</v>
          </cell>
          <cell r="D355">
            <v>61300</v>
          </cell>
          <cell r="E355">
            <v>61300</v>
          </cell>
          <cell r="F355">
            <v>19991230</v>
          </cell>
        </row>
        <row r="356">
          <cell r="A356" t="str">
            <v>32806</v>
          </cell>
          <cell r="B356">
            <v>3280</v>
          </cell>
          <cell r="C356">
            <v>6</v>
          </cell>
          <cell r="D356">
            <v>22468</v>
          </cell>
          <cell r="E356">
            <v>22468</v>
          </cell>
          <cell r="F356">
            <v>20000427</v>
          </cell>
        </row>
        <row r="357">
          <cell r="A357" t="str">
            <v>33100</v>
          </cell>
          <cell r="B357">
            <v>3310</v>
          </cell>
          <cell r="C357">
            <v>0</v>
          </cell>
          <cell r="D357">
            <v>8609300000</v>
          </cell>
          <cell r="E357">
            <v>8609300000</v>
          </cell>
          <cell r="F357">
            <v>20000502</v>
          </cell>
        </row>
        <row r="358">
          <cell r="A358" t="str">
            <v>33101</v>
          </cell>
          <cell r="B358">
            <v>3310</v>
          </cell>
          <cell r="C358">
            <v>1</v>
          </cell>
          <cell r="D358">
            <v>0</v>
          </cell>
          <cell r="E358">
            <v>0</v>
          </cell>
          <cell r="F358">
            <v>19960422</v>
          </cell>
        </row>
        <row r="359">
          <cell r="A359" t="str">
            <v>33102</v>
          </cell>
          <cell r="B359">
            <v>3310</v>
          </cell>
          <cell r="C359">
            <v>2</v>
          </cell>
          <cell r="D359">
            <v>77000000</v>
          </cell>
          <cell r="E359">
            <v>77000000</v>
          </cell>
          <cell r="F359">
            <v>20000502</v>
          </cell>
        </row>
        <row r="360">
          <cell r="A360" t="str">
            <v>33103</v>
          </cell>
          <cell r="B360">
            <v>3310</v>
          </cell>
          <cell r="C360">
            <v>3</v>
          </cell>
          <cell r="D360">
            <v>1615000000</v>
          </cell>
          <cell r="E360">
            <v>1615000000</v>
          </cell>
          <cell r="F360">
            <v>20000502</v>
          </cell>
        </row>
        <row r="361">
          <cell r="A361" t="str">
            <v>33104</v>
          </cell>
          <cell r="B361">
            <v>3310</v>
          </cell>
          <cell r="C361">
            <v>4</v>
          </cell>
          <cell r="D361">
            <v>11806607501</v>
          </cell>
          <cell r="E361">
            <v>11806607501</v>
          </cell>
          <cell r="F361">
            <v>20000502</v>
          </cell>
        </row>
        <row r="362">
          <cell r="A362" t="str">
            <v>33105</v>
          </cell>
          <cell r="B362">
            <v>3310</v>
          </cell>
          <cell r="C362">
            <v>5</v>
          </cell>
          <cell r="D362">
            <v>5180000000</v>
          </cell>
          <cell r="E362">
            <v>5180000000</v>
          </cell>
          <cell r="F362">
            <v>20000502</v>
          </cell>
        </row>
        <row r="363">
          <cell r="A363" t="str">
            <v>33110</v>
          </cell>
          <cell r="B363">
            <v>3311</v>
          </cell>
          <cell r="C363">
            <v>0</v>
          </cell>
          <cell r="D363">
            <v>2986641.73</v>
          </cell>
          <cell r="E363">
            <v>2986641.73</v>
          </cell>
          <cell r="F363">
            <v>20000502</v>
          </cell>
        </row>
        <row r="364">
          <cell r="A364" t="str">
            <v>33111</v>
          </cell>
          <cell r="B364">
            <v>3311</v>
          </cell>
          <cell r="C364">
            <v>1</v>
          </cell>
          <cell r="D364">
            <v>0</v>
          </cell>
          <cell r="E364">
            <v>0</v>
          </cell>
          <cell r="F364">
            <v>19960422</v>
          </cell>
        </row>
        <row r="365">
          <cell r="A365" t="str">
            <v>33113</v>
          </cell>
          <cell r="B365">
            <v>3311</v>
          </cell>
          <cell r="C365">
            <v>3</v>
          </cell>
          <cell r="D365">
            <v>0</v>
          </cell>
          <cell r="E365">
            <v>0</v>
          </cell>
          <cell r="F365">
            <v>19971208</v>
          </cell>
        </row>
        <row r="366">
          <cell r="A366" t="str">
            <v>33120</v>
          </cell>
          <cell r="B366">
            <v>3312</v>
          </cell>
          <cell r="C366">
            <v>0</v>
          </cell>
          <cell r="D366">
            <v>-9821793</v>
          </cell>
          <cell r="E366">
            <v>-9821793</v>
          </cell>
          <cell r="F366">
            <v>20000503</v>
          </cell>
        </row>
        <row r="367">
          <cell r="A367" t="str">
            <v>33123</v>
          </cell>
          <cell r="B367">
            <v>3312</v>
          </cell>
          <cell r="C367">
            <v>3</v>
          </cell>
          <cell r="D367">
            <v>-3840991403.3000002</v>
          </cell>
          <cell r="E367">
            <v>-3840991403.3000002</v>
          </cell>
          <cell r="F367">
            <v>20000428</v>
          </cell>
        </row>
        <row r="368">
          <cell r="A368" t="str">
            <v>33124</v>
          </cell>
          <cell r="B368">
            <v>3312</v>
          </cell>
          <cell r="C368">
            <v>4</v>
          </cell>
          <cell r="D368">
            <v>-250545.74</v>
          </cell>
          <cell r="E368">
            <v>-250545.74</v>
          </cell>
          <cell r="F368">
            <v>20000502</v>
          </cell>
        </row>
        <row r="369">
          <cell r="A369" t="str">
            <v>33130</v>
          </cell>
          <cell r="B369">
            <v>3313</v>
          </cell>
          <cell r="C369">
            <v>0</v>
          </cell>
          <cell r="D369">
            <v>0</v>
          </cell>
          <cell r="E369">
            <v>0</v>
          </cell>
          <cell r="F369">
            <v>19960422</v>
          </cell>
        </row>
        <row r="370">
          <cell r="A370" t="str">
            <v>33140</v>
          </cell>
          <cell r="B370">
            <v>3314</v>
          </cell>
          <cell r="C370">
            <v>0</v>
          </cell>
          <cell r="D370">
            <v>0</v>
          </cell>
          <cell r="E370">
            <v>0</v>
          </cell>
          <cell r="F370">
            <v>19960422</v>
          </cell>
        </row>
        <row r="371">
          <cell r="A371" t="str">
            <v>33400</v>
          </cell>
          <cell r="B371">
            <v>3340</v>
          </cell>
          <cell r="C371">
            <v>0</v>
          </cell>
          <cell r="D371">
            <v>-2367642.5299999998</v>
          </cell>
          <cell r="E371">
            <v>-2367642.5299999998</v>
          </cell>
          <cell r="F371">
            <v>20000427</v>
          </cell>
        </row>
        <row r="372">
          <cell r="A372" t="str">
            <v>33500</v>
          </cell>
          <cell r="B372">
            <v>3350</v>
          </cell>
          <cell r="C372">
            <v>0</v>
          </cell>
          <cell r="D372">
            <v>6105753000</v>
          </cell>
          <cell r="E372">
            <v>6105753000</v>
          </cell>
          <cell r="F372">
            <v>20000502</v>
          </cell>
        </row>
        <row r="373">
          <cell r="A373" t="str">
            <v>33550</v>
          </cell>
          <cell r="B373">
            <v>3355</v>
          </cell>
          <cell r="C373">
            <v>0</v>
          </cell>
          <cell r="D373">
            <v>-87134215.769999996</v>
          </cell>
          <cell r="E373">
            <v>-87134215.769999996</v>
          </cell>
          <cell r="F373">
            <v>20000503</v>
          </cell>
        </row>
        <row r="374">
          <cell r="A374" t="str">
            <v>33551</v>
          </cell>
          <cell r="B374">
            <v>3355</v>
          </cell>
          <cell r="C374">
            <v>1</v>
          </cell>
          <cell r="D374">
            <v>-685788.84</v>
          </cell>
          <cell r="E374">
            <v>-685788.84</v>
          </cell>
          <cell r="F374">
            <v>20000503</v>
          </cell>
        </row>
        <row r="375">
          <cell r="A375" t="str">
            <v>33552</v>
          </cell>
          <cell r="B375">
            <v>3355</v>
          </cell>
          <cell r="C375">
            <v>2</v>
          </cell>
          <cell r="D375">
            <v>0</v>
          </cell>
          <cell r="E375">
            <v>0</v>
          </cell>
          <cell r="F375">
            <v>19980519</v>
          </cell>
        </row>
        <row r="376">
          <cell r="A376" t="str">
            <v>33800</v>
          </cell>
          <cell r="B376">
            <v>3380</v>
          </cell>
          <cell r="C376">
            <v>0</v>
          </cell>
          <cell r="D376">
            <v>-1403761.27</v>
          </cell>
          <cell r="E376">
            <v>-1403761.27</v>
          </cell>
          <cell r="F376">
            <v>20000502</v>
          </cell>
        </row>
        <row r="377">
          <cell r="A377" t="str">
            <v>33801</v>
          </cell>
          <cell r="B377">
            <v>3380</v>
          </cell>
          <cell r="C377">
            <v>1</v>
          </cell>
          <cell r="D377">
            <v>0</v>
          </cell>
          <cell r="E377">
            <v>0</v>
          </cell>
          <cell r="F377">
            <v>19960422</v>
          </cell>
        </row>
        <row r="378">
          <cell r="A378" t="str">
            <v>33802</v>
          </cell>
          <cell r="B378">
            <v>3380</v>
          </cell>
          <cell r="C378">
            <v>2</v>
          </cell>
          <cell r="D378">
            <v>-8817.9500000000007</v>
          </cell>
          <cell r="E378">
            <v>-8817.9500000000007</v>
          </cell>
          <cell r="F378">
            <v>20000502</v>
          </cell>
        </row>
        <row r="379">
          <cell r="A379" t="str">
            <v>33803</v>
          </cell>
          <cell r="B379">
            <v>3380</v>
          </cell>
          <cell r="C379">
            <v>3</v>
          </cell>
          <cell r="D379">
            <v>-193442.62</v>
          </cell>
          <cell r="E379">
            <v>-193442.62</v>
          </cell>
          <cell r="F379">
            <v>20000502</v>
          </cell>
        </row>
        <row r="380">
          <cell r="A380" t="str">
            <v>33804</v>
          </cell>
          <cell r="B380">
            <v>3380</v>
          </cell>
          <cell r="C380">
            <v>4</v>
          </cell>
          <cell r="D380">
            <v>-24829.93</v>
          </cell>
          <cell r="E380">
            <v>-24829.93</v>
          </cell>
          <cell r="F380">
            <v>20000502</v>
          </cell>
        </row>
        <row r="381">
          <cell r="A381" t="str">
            <v>34110</v>
          </cell>
          <cell r="B381">
            <v>3411</v>
          </cell>
          <cell r="C381">
            <v>0</v>
          </cell>
          <cell r="D381">
            <v>7873620.6299999999</v>
          </cell>
          <cell r="E381">
            <v>7873620.6299999999</v>
          </cell>
          <cell r="F381">
            <v>20000427</v>
          </cell>
        </row>
        <row r="382">
          <cell r="A382" t="str">
            <v>34130</v>
          </cell>
          <cell r="B382">
            <v>3413</v>
          </cell>
          <cell r="C382">
            <v>0</v>
          </cell>
          <cell r="D382">
            <v>0</v>
          </cell>
          <cell r="E382">
            <v>0</v>
          </cell>
          <cell r="F382">
            <v>20000218</v>
          </cell>
        </row>
        <row r="383">
          <cell r="A383" t="str">
            <v>34150</v>
          </cell>
          <cell r="B383">
            <v>3415</v>
          </cell>
          <cell r="C383">
            <v>0</v>
          </cell>
          <cell r="D383">
            <v>0</v>
          </cell>
          <cell r="E383">
            <v>0</v>
          </cell>
          <cell r="F383">
            <v>19970310</v>
          </cell>
        </row>
        <row r="384">
          <cell r="A384" t="str">
            <v>34152</v>
          </cell>
          <cell r="B384">
            <v>3415</v>
          </cell>
          <cell r="C384">
            <v>2</v>
          </cell>
          <cell r="D384">
            <v>0</v>
          </cell>
          <cell r="E384">
            <v>0</v>
          </cell>
          <cell r="F384">
            <v>19970305</v>
          </cell>
        </row>
        <row r="385">
          <cell r="A385" t="str">
            <v>341516</v>
          </cell>
          <cell r="B385">
            <v>3415</v>
          </cell>
          <cell r="C385">
            <v>16</v>
          </cell>
          <cell r="D385">
            <v>0</v>
          </cell>
          <cell r="E385">
            <v>0</v>
          </cell>
          <cell r="F385">
            <v>19970416</v>
          </cell>
        </row>
        <row r="386">
          <cell r="A386" t="str">
            <v>34171</v>
          </cell>
          <cell r="B386">
            <v>3417</v>
          </cell>
          <cell r="C386">
            <v>1</v>
          </cell>
          <cell r="D386">
            <v>0</v>
          </cell>
          <cell r="E386">
            <v>0</v>
          </cell>
          <cell r="F386">
            <v>19941122</v>
          </cell>
        </row>
        <row r="387">
          <cell r="A387" t="str">
            <v>34201</v>
          </cell>
          <cell r="B387">
            <v>3420</v>
          </cell>
          <cell r="C387">
            <v>1</v>
          </cell>
          <cell r="D387">
            <v>0</v>
          </cell>
          <cell r="E387">
            <v>0</v>
          </cell>
          <cell r="F387">
            <v>19961231</v>
          </cell>
        </row>
        <row r="388">
          <cell r="A388" t="str">
            <v>34202</v>
          </cell>
          <cell r="B388">
            <v>3420</v>
          </cell>
          <cell r="C388">
            <v>2</v>
          </cell>
          <cell r="D388">
            <v>0</v>
          </cell>
          <cell r="E388">
            <v>0</v>
          </cell>
          <cell r="F388">
            <v>20000110</v>
          </cell>
        </row>
        <row r="389">
          <cell r="A389" t="str">
            <v>34203</v>
          </cell>
          <cell r="B389">
            <v>3420</v>
          </cell>
          <cell r="C389">
            <v>3</v>
          </cell>
          <cell r="D389">
            <v>102969.1</v>
          </cell>
          <cell r="E389">
            <v>102969.1</v>
          </cell>
          <cell r="F389">
            <v>20000414</v>
          </cell>
        </row>
        <row r="390">
          <cell r="A390" t="str">
            <v>34500</v>
          </cell>
          <cell r="B390">
            <v>3450</v>
          </cell>
          <cell r="C390">
            <v>0</v>
          </cell>
          <cell r="D390">
            <v>106674.92</v>
          </cell>
          <cell r="E390">
            <v>106674.92</v>
          </cell>
          <cell r="F390">
            <v>0</v>
          </cell>
        </row>
        <row r="391">
          <cell r="A391" t="str">
            <v>34600</v>
          </cell>
          <cell r="B391">
            <v>3460</v>
          </cell>
          <cell r="C391">
            <v>0</v>
          </cell>
          <cell r="D391">
            <v>0</v>
          </cell>
          <cell r="E391">
            <v>1162000</v>
          </cell>
        </row>
        <row r="392">
          <cell r="A392" t="str">
            <v>40000</v>
          </cell>
          <cell r="B392">
            <v>4000</v>
          </cell>
          <cell r="C392">
            <v>0</v>
          </cell>
          <cell r="D392">
            <v>0</v>
          </cell>
          <cell r="E392">
            <v>0</v>
          </cell>
          <cell r="F392">
            <v>20000317</v>
          </cell>
        </row>
        <row r="393">
          <cell r="A393" t="str">
            <v>40003</v>
          </cell>
          <cell r="B393">
            <v>4000</v>
          </cell>
          <cell r="C393">
            <v>3</v>
          </cell>
          <cell r="D393">
            <v>-342586.28</v>
          </cell>
          <cell r="E393">
            <v>0</v>
          </cell>
          <cell r="F393">
            <v>20000502</v>
          </cell>
        </row>
        <row r="394">
          <cell r="A394" t="str">
            <v>40004</v>
          </cell>
          <cell r="B394">
            <v>4000</v>
          </cell>
          <cell r="C394">
            <v>4</v>
          </cell>
          <cell r="D394">
            <v>0</v>
          </cell>
          <cell r="E394">
            <v>0</v>
          </cell>
          <cell r="F394">
            <v>20000502</v>
          </cell>
        </row>
        <row r="395">
          <cell r="A395" t="str">
            <v>40005</v>
          </cell>
          <cell r="B395">
            <v>4000</v>
          </cell>
          <cell r="C395">
            <v>5</v>
          </cell>
          <cell r="D395">
            <v>0</v>
          </cell>
          <cell r="E395">
            <v>0</v>
          </cell>
          <cell r="F395">
            <v>20000502</v>
          </cell>
        </row>
        <row r="396">
          <cell r="A396" t="str">
            <v>40006</v>
          </cell>
          <cell r="B396">
            <v>4000</v>
          </cell>
          <cell r="C396">
            <v>6</v>
          </cell>
          <cell r="D396">
            <v>0</v>
          </cell>
          <cell r="E396">
            <v>0</v>
          </cell>
          <cell r="F396">
            <v>20000502</v>
          </cell>
        </row>
        <row r="397">
          <cell r="A397" t="str">
            <v>40007</v>
          </cell>
          <cell r="B397">
            <v>4000</v>
          </cell>
          <cell r="C397">
            <v>7</v>
          </cell>
          <cell r="D397">
            <v>0</v>
          </cell>
          <cell r="E397">
            <v>0</v>
          </cell>
          <cell r="F397">
            <v>20000501</v>
          </cell>
        </row>
        <row r="398">
          <cell r="A398" t="str">
            <v>40009</v>
          </cell>
          <cell r="B398">
            <v>4000</v>
          </cell>
          <cell r="C398">
            <v>9</v>
          </cell>
          <cell r="D398">
            <v>0</v>
          </cell>
          <cell r="E398">
            <v>0</v>
          </cell>
          <cell r="F398">
            <v>20000502</v>
          </cell>
        </row>
        <row r="399">
          <cell r="A399" t="str">
            <v>400010</v>
          </cell>
          <cell r="B399">
            <v>4000</v>
          </cell>
          <cell r="C399">
            <v>10</v>
          </cell>
          <cell r="D399">
            <v>0</v>
          </cell>
          <cell r="E399">
            <v>0</v>
          </cell>
          <cell r="F399">
            <v>19970131</v>
          </cell>
        </row>
        <row r="400">
          <cell r="A400" t="str">
            <v>400011</v>
          </cell>
          <cell r="B400">
            <v>4000</v>
          </cell>
          <cell r="C400">
            <v>11</v>
          </cell>
          <cell r="D400">
            <v>0</v>
          </cell>
          <cell r="E400">
            <v>0</v>
          </cell>
          <cell r="F400">
            <v>19940930</v>
          </cell>
        </row>
        <row r="401">
          <cell r="A401" t="str">
            <v>400018</v>
          </cell>
          <cell r="B401">
            <v>4000</v>
          </cell>
          <cell r="C401">
            <v>18</v>
          </cell>
          <cell r="D401">
            <v>-118.26</v>
          </cell>
          <cell r="E401">
            <v>0</v>
          </cell>
          <cell r="F401">
            <v>20000502</v>
          </cell>
        </row>
        <row r="402">
          <cell r="A402" t="str">
            <v>400020</v>
          </cell>
          <cell r="B402">
            <v>4000</v>
          </cell>
          <cell r="C402">
            <v>20</v>
          </cell>
          <cell r="D402">
            <v>0</v>
          </cell>
          <cell r="E402">
            <v>0</v>
          </cell>
          <cell r="F402">
            <v>20000428</v>
          </cell>
        </row>
        <row r="403">
          <cell r="A403" t="str">
            <v>400021</v>
          </cell>
          <cell r="B403">
            <v>4000</v>
          </cell>
          <cell r="C403">
            <v>21</v>
          </cell>
          <cell r="D403">
            <v>0</v>
          </cell>
          <cell r="E403">
            <v>0</v>
          </cell>
          <cell r="F403">
            <v>20000502</v>
          </cell>
        </row>
        <row r="404">
          <cell r="A404" t="str">
            <v>400024</v>
          </cell>
          <cell r="B404">
            <v>4000</v>
          </cell>
          <cell r="C404">
            <v>24</v>
          </cell>
          <cell r="D404">
            <v>0</v>
          </cell>
          <cell r="E404">
            <v>0</v>
          </cell>
          <cell r="F404">
            <v>20000428</v>
          </cell>
        </row>
        <row r="405">
          <cell r="A405" t="str">
            <v>400028</v>
          </cell>
          <cell r="B405">
            <v>4000</v>
          </cell>
          <cell r="C405">
            <v>28</v>
          </cell>
          <cell r="D405">
            <v>0</v>
          </cell>
          <cell r="E405">
            <v>0</v>
          </cell>
          <cell r="F405">
            <v>20000502</v>
          </cell>
        </row>
        <row r="406">
          <cell r="A406" t="str">
            <v>400030</v>
          </cell>
          <cell r="B406">
            <v>4000</v>
          </cell>
          <cell r="C406">
            <v>30</v>
          </cell>
          <cell r="D406">
            <v>0</v>
          </cell>
          <cell r="E406">
            <v>0</v>
          </cell>
          <cell r="F406">
            <v>20000406</v>
          </cell>
        </row>
        <row r="407">
          <cell r="A407" t="str">
            <v>400040</v>
          </cell>
          <cell r="B407">
            <v>4000</v>
          </cell>
          <cell r="C407">
            <v>40</v>
          </cell>
          <cell r="D407">
            <v>0</v>
          </cell>
          <cell r="E407">
            <v>0</v>
          </cell>
          <cell r="F407">
            <v>19960821</v>
          </cell>
        </row>
        <row r="408">
          <cell r="A408" t="str">
            <v>400080</v>
          </cell>
          <cell r="B408">
            <v>4000</v>
          </cell>
          <cell r="C408">
            <v>80</v>
          </cell>
          <cell r="D408">
            <v>0</v>
          </cell>
          <cell r="E408">
            <v>0</v>
          </cell>
          <cell r="F408">
            <v>19950926</v>
          </cell>
        </row>
        <row r="409">
          <cell r="A409" t="str">
            <v>400082</v>
          </cell>
          <cell r="B409">
            <v>4000</v>
          </cell>
          <cell r="C409">
            <v>82</v>
          </cell>
          <cell r="D409">
            <v>0.11</v>
          </cell>
          <cell r="E409">
            <v>0</v>
          </cell>
          <cell r="F409">
            <v>20000502</v>
          </cell>
        </row>
        <row r="410">
          <cell r="A410" t="str">
            <v>400084</v>
          </cell>
          <cell r="B410">
            <v>4000</v>
          </cell>
          <cell r="C410">
            <v>84</v>
          </cell>
          <cell r="D410">
            <v>0</v>
          </cell>
          <cell r="E410">
            <v>0</v>
          </cell>
          <cell r="F410">
            <v>20000502</v>
          </cell>
        </row>
        <row r="411">
          <cell r="A411" t="str">
            <v>400086</v>
          </cell>
          <cell r="B411">
            <v>4000</v>
          </cell>
          <cell r="C411">
            <v>86</v>
          </cell>
          <cell r="D411">
            <v>0</v>
          </cell>
          <cell r="E411">
            <v>0</v>
          </cell>
          <cell r="F411">
            <v>20000502</v>
          </cell>
        </row>
        <row r="412">
          <cell r="A412" t="str">
            <v>40100</v>
          </cell>
          <cell r="B412">
            <v>4010</v>
          </cell>
          <cell r="C412">
            <v>0</v>
          </cell>
          <cell r="D412">
            <v>1691677700</v>
          </cell>
          <cell r="E412">
            <v>1691677700</v>
          </cell>
          <cell r="F412">
            <v>20000502</v>
          </cell>
        </row>
        <row r="413">
          <cell r="A413" t="str">
            <v>40200</v>
          </cell>
          <cell r="B413">
            <v>4020</v>
          </cell>
          <cell r="C413">
            <v>0</v>
          </cell>
          <cell r="D413">
            <v>0</v>
          </cell>
          <cell r="E413">
            <v>0</v>
          </cell>
          <cell r="F413">
            <v>19960619</v>
          </cell>
        </row>
        <row r="414">
          <cell r="A414" t="str">
            <v>41100</v>
          </cell>
          <cell r="B414">
            <v>4110</v>
          </cell>
          <cell r="C414">
            <v>0</v>
          </cell>
          <cell r="D414">
            <v>32127286.039999999</v>
          </cell>
          <cell r="E414">
            <v>32299376.850000001</v>
          </cell>
          <cell r="F414">
            <v>20000502</v>
          </cell>
        </row>
        <row r="415">
          <cell r="A415" t="str">
            <v>41101</v>
          </cell>
          <cell r="B415">
            <v>4110</v>
          </cell>
          <cell r="C415">
            <v>1</v>
          </cell>
          <cell r="D415">
            <v>-36730662.32</v>
          </cell>
          <cell r="E415">
            <v>-36730662.32</v>
          </cell>
          <cell r="F415">
            <v>20000331</v>
          </cell>
        </row>
        <row r="416">
          <cell r="A416" t="str">
            <v>411094</v>
          </cell>
          <cell r="B416">
            <v>4110</v>
          </cell>
          <cell r="C416">
            <v>94</v>
          </cell>
          <cell r="D416">
            <v>0</v>
          </cell>
          <cell r="E416">
            <v>0</v>
          </cell>
          <cell r="F416">
            <v>19950201</v>
          </cell>
        </row>
        <row r="417">
          <cell r="A417" t="str">
            <v>411095</v>
          </cell>
          <cell r="B417">
            <v>4110</v>
          </cell>
          <cell r="C417">
            <v>95</v>
          </cell>
          <cell r="D417">
            <v>0</v>
          </cell>
          <cell r="E417">
            <v>0</v>
          </cell>
          <cell r="F417">
            <v>19960205</v>
          </cell>
        </row>
        <row r="418">
          <cell r="A418" t="str">
            <v>411096</v>
          </cell>
          <cell r="B418">
            <v>4110</v>
          </cell>
          <cell r="C418">
            <v>96</v>
          </cell>
          <cell r="D418">
            <v>0</v>
          </cell>
          <cell r="E418">
            <v>0</v>
          </cell>
          <cell r="F418">
            <v>19970507</v>
          </cell>
        </row>
        <row r="419">
          <cell r="A419" t="str">
            <v>411097</v>
          </cell>
          <cell r="B419">
            <v>4110</v>
          </cell>
          <cell r="C419">
            <v>97</v>
          </cell>
          <cell r="D419">
            <v>0</v>
          </cell>
          <cell r="E419">
            <v>0</v>
          </cell>
          <cell r="F419">
            <v>19980310</v>
          </cell>
        </row>
        <row r="420">
          <cell r="A420" t="str">
            <v>411098</v>
          </cell>
          <cell r="B420">
            <v>4110</v>
          </cell>
          <cell r="C420">
            <v>98</v>
          </cell>
          <cell r="D420">
            <v>0</v>
          </cell>
          <cell r="E420">
            <v>0</v>
          </cell>
          <cell r="F420">
            <v>19990121</v>
          </cell>
        </row>
        <row r="421">
          <cell r="A421" t="str">
            <v>411099</v>
          </cell>
          <cell r="B421">
            <v>4110</v>
          </cell>
          <cell r="C421">
            <v>99</v>
          </cell>
          <cell r="D421">
            <v>0</v>
          </cell>
          <cell r="E421">
            <v>0</v>
          </cell>
          <cell r="F421">
            <v>20000124</v>
          </cell>
        </row>
        <row r="422">
          <cell r="A422" t="str">
            <v>41200</v>
          </cell>
          <cell r="B422">
            <v>4120</v>
          </cell>
          <cell r="C422">
            <v>0</v>
          </cell>
          <cell r="D422">
            <v>3010412.38</v>
          </cell>
          <cell r="E422">
            <v>2838321.57</v>
          </cell>
          <cell r="F422">
            <v>20000502</v>
          </cell>
        </row>
        <row r="423">
          <cell r="A423" t="str">
            <v>50000</v>
          </cell>
          <cell r="B423">
            <v>5000</v>
          </cell>
          <cell r="C423">
            <v>0</v>
          </cell>
          <cell r="D423">
            <v>0</v>
          </cell>
          <cell r="E423">
            <v>0</v>
          </cell>
          <cell r="F423">
            <v>19970908</v>
          </cell>
        </row>
        <row r="424">
          <cell r="A424" t="str">
            <v>50100</v>
          </cell>
          <cell r="B424">
            <v>5010</v>
          </cell>
          <cell r="C424">
            <v>0</v>
          </cell>
          <cell r="D424">
            <v>158719477.18000001</v>
          </cell>
          <cell r="E424">
            <v>158719477.18000001</v>
          </cell>
          <cell r="F424">
            <v>20000502</v>
          </cell>
        </row>
        <row r="425">
          <cell r="A425" t="str">
            <v>50101</v>
          </cell>
          <cell r="B425">
            <v>5010</v>
          </cell>
          <cell r="C425">
            <v>1</v>
          </cell>
          <cell r="D425">
            <v>2055921.78</v>
          </cell>
          <cell r="E425">
            <v>2055921.78</v>
          </cell>
          <cell r="F425">
            <v>20000502</v>
          </cell>
        </row>
        <row r="426">
          <cell r="A426" t="str">
            <v>50102</v>
          </cell>
          <cell r="B426">
            <v>5010</v>
          </cell>
          <cell r="C426">
            <v>2</v>
          </cell>
          <cell r="D426">
            <v>44207790.390000001</v>
          </cell>
          <cell r="E426">
            <v>44207790.390000001</v>
          </cell>
          <cell r="F426">
            <v>20000502</v>
          </cell>
        </row>
        <row r="427">
          <cell r="A427" t="str">
            <v>50104</v>
          </cell>
          <cell r="B427">
            <v>5010</v>
          </cell>
          <cell r="C427">
            <v>4</v>
          </cell>
          <cell r="D427">
            <v>196085450.40000001</v>
          </cell>
          <cell r="E427">
            <v>196085450.40000001</v>
          </cell>
          <cell r="F427">
            <v>20000502</v>
          </cell>
        </row>
        <row r="428">
          <cell r="A428" t="str">
            <v>50106</v>
          </cell>
          <cell r="B428">
            <v>5010</v>
          </cell>
          <cell r="C428">
            <v>6</v>
          </cell>
          <cell r="D428">
            <v>27182642.550000001</v>
          </cell>
          <cell r="E428">
            <v>27182642.550000001</v>
          </cell>
          <cell r="F428">
            <v>20000502</v>
          </cell>
        </row>
        <row r="429">
          <cell r="A429" t="str">
            <v>50107</v>
          </cell>
          <cell r="B429">
            <v>5010</v>
          </cell>
          <cell r="C429">
            <v>7</v>
          </cell>
          <cell r="D429">
            <v>0</v>
          </cell>
          <cell r="E429">
            <v>0</v>
          </cell>
          <cell r="F429">
            <v>19980505</v>
          </cell>
        </row>
        <row r="430">
          <cell r="A430" t="str">
            <v>501010</v>
          </cell>
          <cell r="B430">
            <v>5010</v>
          </cell>
          <cell r="C430">
            <v>10</v>
          </cell>
          <cell r="D430">
            <v>0</v>
          </cell>
          <cell r="E430">
            <v>0</v>
          </cell>
          <cell r="F430">
            <v>19971231</v>
          </cell>
        </row>
        <row r="431">
          <cell r="A431" t="str">
            <v>501014</v>
          </cell>
          <cell r="B431">
            <v>5010</v>
          </cell>
          <cell r="C431">
            <v>14</v>
          </cell>
          <cell r="D431">
            <v>723326.81</v>
          </cell>
          <cell r="E431">
            <v>723326.81</v>
          </cell>
          <cell r="F431">
            <v>20000502</v>
          </cell>
        </row>
        <row r="432">
          <cell r="A432" t="str">
            <v>501015</v>
          </cell>
          <cell r="B432">
            <v>5010</v>
          </cell>
          <cell r="C432">
            <v>15</v>
          </cell>
          <cell r="D432">
            <v>8523922.5700000003</v>
          </cell>
          <cell r="E432">
            <v>8523922.5700000003</v>
          </cell>
          <cell r="F432">
            <v>20000502</v>
          </cell>
        </row>
        <row r="433">
          <cell r="A433" t="str">
            <v>5010800</v>
          </cell>
          <cell r="B433">
            <v>5010</v>
          </cell>
          <cell r="C433">
            <v>800</v>
          </cell>
          <cell r="D433">
            <v>-23270.18</v>
          </cell>
          <cell r="E433">
            <v>-23270.18</v>
          </cell>
          <cell r="F433">
            <v>20000428</v>
          </cell>
        </row>
        <row r="434">
          <cell r="A434" t="str">
            <v>5010850</v>
          </cell>
          <cell r="B434">
            <v>5010</v>
          </cell>
          <cell r="C434">
            <v>850</v>
          </cell>
          <cell r="D434">
            <v>27423.07</v>
          </cell>
          <cell r="E434">
            <v>27423.07</v>
          </cell>
          <cell r="F434">
            <v>20000428</v>
          </cell>
        </row>
        <row r="435">
          <cell r="A435" t="str">
            <v>50110</v>
          </cell>
          <cell r="B435">
            <v>5011</v>
          </cell>
          <cell r="C435">
            <v>0</v>
          </cell>
          <cell r="D435">
            <v>-32058.57</v>
          </cell>
          <cell r="E435">
            <v>-32058.57</v>
          </cell>
          <cell r="F435">
            <v>20000427</v>
          </cell>
        </row>
        <row r="436">
          <cell r="A436" t="str">
            <v>50111</v>
          </cell>
          <cell r="B436">
            <v>5011</v>
          </cell>
          <cell r="C436">
            <v>1</v>
          </cell>
          <cell r="D436">
            <v>0</v>
          </cell>
          <cell r="E436">
            <v>0</v>
          </cell>
          <cell r="F436">
            <v>19941230</v>
          </cell>
        </row>
        <row r="437">
          <cell r="A437" t="str">
            <v>50130</v>
          </cell>
          <cell r="B437">
            <v>5013</v>
          </cell>
          <cell r="C437">
            <v>0</v>
          </cell>
          <cell r="D437">
            <v>10828789.689999999</v>
          </cell>
          <cell r="E437">
            <v>10828789.689999999</v>
          </cell>
          <cell r="F437">
            <v>20000502</v>
          </cell>
        </row>
        <row r="438">
          <cell r="A438" t="str">
            <v>501489</v>
          </cell>
          <cell r="B438">
            <v>5014</v>
          </cell>
          <cell r="C438">
            <v>89</v>
          </cell>
          <cell r="D438">
            <v>1095.07</v>
          </cell>
          <cell r="E438">
            <v>1095.07</v>
          </cell>
          <cell r="F438">
            <v>20000427</v>
          </cell>
        </row>
        <row r="439">
          <cell r="A439" t="str">
            <v>501490</v>
          </cell>
          <cell r="B439">
            <v>5014</v>
          </cell>
          <cell r="C439">
            <v>90</v>
          </cell>
          <cell r="D439">
            <v>256.26</v>
          </cell>
          <cell r="E439">
            <v>256.26</v>
          </cell>
          <cell r="F439">
            <v>20000427</v>
          </cell>
        </row>
        <row r="440">
          <cell r="A440" t="str">
            <v>501493</v>
          </cell>
          <cell r="B440">
            <v>5014</v>
          </cell>
          <cell r="C440">
            <v>93</v>
          </cell>
          <cell r="D440">
            <v>11550.29</v>
          </cell>
          <cell r="E440">
            <v>11550.29</v>
          </cell>
          <cell r="F440">
            <v>20000427</v>
          </cell>
        </row>
        <row r="441">
          <cell r="A441" t="str">
            <v>501495</v>
          </cell>
          <cell r="B441">
            <v>5014</v>
          </cell>
          <cell r="C441">
            <v>95</v>
          </cell>
          <cell r="D441">
            <v>7792.11</v>
          </cell>
          <cell r="E441">
            <v>7792.11</v>
          </cell>
          <cell r="F441">
            <v>20000427</v>
          </cell>
        </row>
        <row r="442">
          <cell r="A442" t="str">
            <v>50180</v>
          </cell>
          <cell r="B442">
            <v>5018</v>
          </cell>
          <cell r="C442">
            <v>0</v>
          </cell>
          <cell r="D442">
            <v>0</v>
          </cell>
          <cell r="E442">
            <v>0</v>
          </cell>
          <cell r="F442">
            <v>19961003</v>
          </cell>
        </row>
        <row r="443">
          <cell r="A443" t="str">
            <v>50181</v>
          </cell>
          <cell r="B443">
            <v>5018</v>
          </cell>
          <cell r="C443">
            <v>1</v>
          </cell>
          <cell r="D443">
            <v>0</v>
          </cell>
          <cell r="E443">
            <v>0</v>
          </cell>
          <cell r="F443">
            <v>19970206</v>
          </cell>
        </row>
        <row r="444">
          <cell r="A444" t="str">
            <v>50189</v>
          </cell>
          <cell r="B444">
            <v>5018</v>
          </cell>
          <cell r="C444">
            <v>9</v>
          </cell>
          <cell r="D444">
            <v>63767727.390000001</v>
          </cell>
          <cell r="E444">
            <v>63767727.390000001</v>
          </cell>
          <cell r="F444">
            <v>20000502</v>
          </cell>
        </row>
        <row r="445">
          <cell r="A445" t="str">
            <v>501810</v>
          </cell>
          <cell r="B445">
            <v>5018</v>
          </cell>
          <cell r="C445">
            <v>10</v>
          </cell>
          <cell r="D445">
            <v>0</v>
          </cell>
          <cell r="E445">
            <v>0</v>
          </cell>
          <cell r="F445">
            <v>19991231</v>
          </cell>
        </row>
        <row r="446">
          <cell r="A446" t="str">
            <v>50200</v>
          </cell>
          <cell r="B446">
            <v>5020</v>
          </cell>
          <cell r="C446">
            <v>0</v>
          </cell>
          <cell r="D446">
            <v>2.83</v>
          </cell>
          <cell r="E446">
            <v>2.94</v>
          </cell>
          <cell r="F446">
            <v>20000502</v>
          </cell>
        </row>
        <row r="447">
          <cell r="A447" t="str">
            <v>50201</v>
          </cell>
          <cell r="B447">
            <v>5020</v>
          </cell>
          <cell r="C447">
            <v>1</v>
          </cell>
          <cell r="D447">
            <v>0</v>
          </cell>
          <cell r="E447">
            <v>0</v>
          </cell>
          <cell r="F447">
            <v>19970507</v>
          </cell>
        </row>
        <row r="448">
          <cell r="A448" t="str">
            <v>50202</v>
          </cell>
          <cell r="B448">
            <v>5020</v>
          </cell>
          <cell r="C448">
            <v>2</v>
          </cell>
          <cell r="D448">
            <v>0</v>
          </cell>
          <cell r="E448">
            <v>0</v>
          </cell>
          <cell r="F448">
            <v>19981231</v>
          </cell>
        </row>
        <row r="449">
          <cell r="A449" t="str">
            <v>50203</v>
          </cell>
          <cell r="B449">
            <v>5020</v>
          </cell>
          <cell r="C449">
            <v>3</v>
          </cell>
          <cell r="D449">
            <v>0</v>
          </cell>
          <cell r="E449">
            <v>0</v>
          </cell>
          <cell r="F449">
            <v>19960801</v>
          </cell>
        </row>
        <row r="450">
          <cell r="A450" t="str">
            <v>50204</v>
          </cell>
          <cell r="B450">
            <v>5020</v>
          </cell>
          <cell r="C450">
            <v>4</v>
          </cell>
          <cell r="D450">
            <v>0</v>
          </cell>
          <cell r="E450">
            <v>0</v>
          </cell>
          <cell r="F450">
            <v>19991231</v>
          </cell>
        </row>
        <row r="451">
          <cell r="A451" t="str">
            <v>50205</v>
          </cell>
          <cell r="B451">
            <v>5020</v>
          </cell>
          <cell r="C451">
            <v>5</v>
          </cell>
          <cell r="D451">
            <v>0</v>
          </cell>
          <cell r="E451">
            <v>0</v>
          </cell>
          <cell r="F451">
            <v>19970508</v>
          </cell>
        </row>
        <row r="452">
          <cell r="A452" t="str">
            <v>50206</v>
          </cell>
          <cell r="B452">
            <v>5020</v>
          </cell>
          <cell r="C452">
            <v>6</v>
          </cell>
          <cell r="D452">
            <v>23506867.469999999</v>
          </cell>
          <cell r="E452">
            <v>23506867.469999999</v>
          </cell>
          <cell r="F452">
            <v>20000502</v>
          </cell>
        </row>
        <row r="453">
          <cell r="A453" t="str">
            <v>50207</v>
          </cell>
          <cell r="B453">
            <v>5020</v>
          </cell>
          <cell r="C453">
            <v>7</v>
          </cell>
          <cell r="D453">
            <v>100016333.73</v>
          </cell>
          <cell r="E453">
            <v>100016333.73</v>
          </cell>
          <cell r="F453">
            <v>20000502</v>
          </cell>
        </row>
        <row r="454">
          <cell r="A454" t="str">
            <v>50208</v>
          </cell>
          <cell r="B454">
            <v>5020</v>
          </cell>
          <cell r="C454">
            <v>8</v>
          </cell>
          <cell r="D454">
            <v>22752651.289999999</v>
          </cell>
          <cell r="E454">
            <v>22752651.289999999</v>
          </cell>
          <cell r="F454">
            <v>20000502</v>
          </cell>
        </row>
        <row r="455">
          <cell r="A455" t="str">
            <v>50209</v>
          </cell>
          <cell r="B455">
            <v>5020</v>
          </cell>
          <cell r="C455">
            <v>9</v>
          </cell>
          <cell r="D455">
            <v>0</v>
          </cell>
          <cell r="E455">
            <v>0</v>
          </cell>
          <cell r="F455">
            <v>20000405</v>
          </cell>
        </row>
        <row r="456">
          <cell r="A456" t="str">
            <v>502011</v>
          </cell>
          <cell r="B456">
            <v>5020</v>
          </cell>
          <cell r="C456">
            <v>11</v>
          </cell>
          <cell r="D456">
            <v>2926250</v>
          </cell>
          <cell r="E456">
            <v>2926250</v>
          </cell>
          <cell r="F456">
            <v>20000502</v>
          </cell>
        </row>
        <row r="457">
          <cell r="A457" t="str">
            <v>502012</v>
          </cell>
          <cell r="B457">
            <v>5020</v>
          </cell>
          <cell r="C457">
            <v>12</v>
          </cell>
          <cell r="D457">
            <v>0</v>
          </cell>
          <cell r="E457">
            <v>0</v>
          </cell>
          <cell r="F457">
            <v>19970203</v>
          </cell>
        </row>
        <row r="458">
          <cell r="A458" t="str">
            <v>502013</v>
          </cell>
          <cell r="B458">
            <v>5020</v>
          </cell>
          <cell r="C458">
            <v>13</v>
          </cell>
          <cell r="D458">
            <v>9008544.7799999993</v>
          </cell>
          <cell r="E458">
            <v>9008544.7799999993</v>
          </cell>
          <cell r="F458">
            <v>20000412</v>
          </cell>
        </row>
        <row r="459">
          <cell r="A459" t="str">
            <v>502014</v>
          </cell>
          <cell r="B459">
            <v>5020</v>
          </cell>
          <cell r="C459">
            <v>14</v>
          </cell>
          <cell r="D459">
            <v>1137472.67</v>
          </cell>
          <cell r="E459">
            <v>1137472.67</v>
          </cell>
          <cell r="F459">
            <v>20000502</v>
          </cell>
        </row>
        <row r="460">
          <cell r="A460" t="str">
            <v>502015</v>
          </cell>
          <cell r="B460">
            <v>5020</v>
          </cell>
          <cell r="C460">
            <v>15</v>
          </cell>
          <cell r="D460">
            <v>0</v>
          </cell>
          <cell r="E460">
            <v>0</v>
          </cell>
          <cell r="F460">
            <v>19981231</v>
          </cell>
        </row>
        <row r="461">
          <cell r="A461" t="str">
            <v>502016</v>
          </cell>
          <cell r="B461">
            <v>5020</v>
          </cell>
          <cell r="C461">
            <v>16</v>
          </cell>
          <cell r="D461">
            <v>1395379.77</v>
          </cell>
          <cell r="E461">
            <v>1395379.77</v>
          </cell>
          <cell r="F461">
            <v>20000502</v>
          </cell>
        </row>
        <row r="462">
          <cell r="A462" t="str">
            <v>502017</v>
          </cell>
          <cell r="B462">
            <v>5020</v>
          </cell>
          <cell r="C462">
            <v>17</v>
          </cell>
          <cell r="D462">
            <v>0</v>
          </cell>
          <cell r="E462">
            <v>0</v>
          </cell>
          <cell r="F462">
            <v>19991231</v>
          </cell>
        </row>
        <row r="463">
          <cell r="A463" t="str">
            <v>502024</v>
          </cell>
          <cell r="B463">
            <v>5020</v>
          </cell>
          <cell r="C463">
            <v>24</v>
          </cell>
          <cell r="D463">
            <v>5985083.2800000003</v>
          </cell>
          <cell r="E463">
            <v>5985083.2800000003</v>
          </cell>
          <cell r="F463">
            <v>20000502</v>
          </cell>
        </row>
        <row r="464">
          <cell r="A464" t="str">
            <v>502088</v>
          </cell>
          <cell r="B464">
            <v>5020</v>
          </cell>
          <cell r="C464">
            <v>88</v>
          </cell>
          <cell r="D464">
            <v>0</v>
          </cell>
          <cell r="E464">
            <v>0</v>
          </cell>
          <cell r="F464">
            <v>19981116</v>
          </cell>
        </row>
        <row r="465">
          <cell r="A465" t="str">
            <v>50210</v>
          </cell>
          <cell r="B465">
            <v>5021</v>
          </cell>
          <cell r="C465">
            <v>0</v>
          </cell>
          <cell r="D465">
            <v>0</v>
          </cell>
          <cell r="E465">
            <v>0</v>
          </cell>
          <cell r="F465">
            <v>19960207</v>
          </cell>
        </row>
        <row r="466">
          <cell r="A466" t="str">
            <v>50212</v>
          </cell>
          <cell r="B466">
            <v>5021</v>
          </cell>
          <cell r="C466">
            <v>2</v>
          </cell>
          <cell r="D466">
            <v>0</v>
          </cell>
          <cell r="E466">
            <v>0</v>
          </cell>
          <cell r="F466">
            <v>19970424</v>
          </cell>
        </row>
        <row r="467">
          <cell r="A467" t="str">
            <v>50217</v>
          </cell>
          <cell r="B467">
            <v>5021</v>
          </cell>
          <cell r="C467">
            <v>7</v>
          </cell>
          <cell r="D467">
            <v>0</v>
          </cell>
          <cell r="E467">
            <v>0</v>
          </cell>
          <cell r="F467">
            <v>19981231</v>
          </cell>
        </row>
        <row r="468">
          <cell r="A468" t="str">
            <v>502114</v>
          </cell>
          <cell r="B468">
            <v>5021</v>
          </cell>
          <cell r="C468">
            <v>14</v>
          </cell>
          <cell r="D468">
            <v>0</v>
          </cell>
          <cell r="E468">
            <v>0</v>
          </cell>
          <cell r="F468">
            <v>19990129</v>
          </cell>
        </row>
        <row r="469">
          <cell r="A469" t="str">
            <v>502115</v>
          </cell>
          <cell r="B469">
            <v>5021</v>
          </cell>
          <cell r="C469">
            <v>15</v>
          </cell>
          <cell r="D469">
            <v>0</v>
          </cell>
          <cell r="E469">
            <v>0</v>
          </cell>
          <cell r="F469">
            <v>19981231</v>
          </cell>
        </row>
        <row r="470">
          <cell r="A470" t="str">
            <v>50220</v>
          </cell>
          <cell r="B470">
            <v>5022</v>
          </cell>
          <cell r="C470">
            <v>0</v>
          </cell>
          <cell r="D470">
            <v>0</v>
          </cell>
          <cell r="E470">
            <v>0</v>
          </cell>
          <cell r="F470">
            <v>19941230</v>
          </cell>
        </row>
        <row r="471">
          <cell r="A471" t="str">
            <v>50230</v>
          </cell>
          <cell r="B471">
            <v>5023</v>
          </cell>
          <cell r="C471">
            <v>0</v>
          </cell>
          <cell r="D471">
            <v>0</v>
          </cell>
          <cell r="E471">
            <v>0</v>
          </cell>
          <cell r="F471">
            <v>19941230</v>
          </cell>
        </row>
        <row r="472">
          <cell r="A472" t="str">
            <v>50240</v>
          </cell>
          <cell r="B472">
            <v>5024</v>
          </cell>
          <cell r="C472">
            <v>0</v>
          </cell>
          <cell r="D472">
            <v>-365017.31</v>
          </cell>
          <cell r="E472">
            <v>-365017.31</v>
          </cell>
          <cell r="F472">
            <v>20000502</v>
          </cell>
        </row>
        <row r="473">
          <cell r="A473" t="str">
            <v>502420</v>
          </cell>
          <cell r="B473">
            <v>5024</v>
          </cell>
          <cell r="C473">
            <v>20</v>
          </cell>
          <cell r="D473">
            <v>4385.5</v>
          </cell>
          <cell r="E473">
            <v>4385.5</v>
          </cell>
          <cell r="F473">
            <v>20000126</v>
          </cell>
        </row>
        <row r="474">
          <cell r="A474" t="str">
            <v>50250</v>
          </cell>
          <cell r="B474">
            <v>5025</v>
          </cell>
          <cell r="C474">
            <v>0</v>
          </cell>
          <cell r="D474">
            <v>-8353.92</v>
          </cell>
          <cell r="E474">
            <v>-8353.92</v>
          </cell>
          <cell r="F474">
            <v>20000229</v>
          </cell>
        </row>
        <row r="475">
          <cell r="A475" t="str">
            <v>50260</v>
          </cell>
          <cell r="B475">
            <v>5026</v>
          </cell>
          <cell r="C475">
            <v>0</v>
          </cell>
          <cell r="D475">
            <v>0</v>
          </cell>
          <cell r="E475">
            <v>0</v>
          </cell>
          <cell r="F475">
            <v>19980211</v>
          </cell>
        </row>
        <row r="476">
          <cell r="A476" t="str">
            <v>50261</v>
          </cell>
          <cell r="B476">
            <v>5026</v>
          </cell>
          <cell r="C476">
            <v>1</v>
          </cell>
          <cell r="D476">
            <v>0</v>
          </cell>
          <cell r="E476">
            <v>0</v>
          </cell>
          <cell r="F476">
            <v>19980211</v>
          </cell>
        </row>
        <row r="477">
          <cell r="A477" t="str">
            <v>50262</v>
          </cell>
          <cell r="B477">
            <v>5026</v>
          </cell>
          <cell r="C477">
            <v>2</v>
          </cell>
          <cell r="D477">
            <v>0</v>
          </cell>
          <cell r="E477">
            <v>0</v>
          </cell>
          <cell r="F477">
            <v>19971231</v>
          </cell>
        </row>
        <row r="478">
          <cell r="A478" t="str">
            <v>50270</v>
          </cell>
          <cell r="B478">
            <v>5027</v>
          </cell>
          <cell r="C478">
            <v>0</v>
          </cell>
          <cell r="D478">
            <v>0</v>
          </cell>
          <cell r="E478">
            <v>0</v>
          </cell>
          <cell r="F478">
            <v>19950728</v>
          </cell>
        </row>
        <row r="479">
          <cell r="A479" t="str">
            <v>50271</v>
          </cell>
          <cell r="B479">
            <v>5027</v>
          </cell>
          <cell r="C479">
            <v>1</v>
          </cell>
          <cell r="D479">
            <v>53477.95</v>
          </cell>
          <cell r="E479">
            <v>53477.95</v>
          </cell>
          <cell r="F479">
            <v>20000119</v>
          </cell>
        </row>
        <row r="480">
          <cell r="A480" t="str">
            <v>50281</v>
          </cell>
          <cell r="B480">
            <v>5028</v>
          </cell>
          <cell r="C480">
            <v>1</v>
          </cell>
          <cell r="D480">
            <v>0</v>
          </cell>
          <cell r="E480">
            <v>0</v>
          </cell>
          <cell r="F480">
            <v>19961231</v>
          </cell>
        </row>
        <row r="481">
          <cell r="A481" t="str">
            <v>50300</v>
          </cell>
          <cell r="B481">
            <v>5030</v>
          </cell>
          <cell r="C481">
            <v>0</v>
          </cell>
          <cell r="D481">
            <v>102566.85</v>
          </cell>
          <cell r="E481">
            <v>102566.85</v>
          </cell>
          <cell r="F481">
            <v>20000424</v>
          </cell>
        </row>
        <row r="482">
          <cell r="A482" t="str">
            <v>50311</v>
          </cell>
          <cell r="B482">
            <v>5031</v>
          </cell>
          <cell r="C482">
            <v>1</v>
          </cell>
          <cell r="D482">
            <v>6201.77</v>
          </cell>
          <cell r="E482">
            <v>6201.77</v>
          </cell>
          <cell r="F482">
            <v>20000418</v>
          </cell>
        </row>
        <row r="483">
          <cell r="A483" t="str">
            <v>50331</v>
          </cell>
          <cell r="B483">
            <v>5033</v>
          </cell>
          <cell r="C483">
            <v>1</v>
          </cell>
          <cell r="D483">
            <v>11414652.66</v>
          </cell>
          <cell r="E483">
            <v>24126956.640000001</v>
          </cell>
          <cell r="F483">
            <v>20000501</v>
          </cell>
        </row>
        <row r="484">
          <cell r="A484" t="str">
            <v>50332</v>
          </cell>
          <cell r="B484">
            <v>5033</v>
          </cell>
          <cell r="C484">
            <v>2</v>
          </cell>
          <cell r="D484">
            <v>101039.7</v>
          </cell>
          <cell r="E484">
            <v>248223.08</v>
          </cell>
          <cell r="F484">
            <v>20000501</v>
          </cell>
        </row>
        <row r="485">
          <cell r="A485" t="str">
            <v>50333</v>
          </cell>
          <cell r="B485">
            <v>5033</v>
          </cell>
          <cell r="C485">
            <v>3</v>
          </cell>
          <cell r="D485">
            <v>64891.46</v>
          </cell>
          <cell r="E485">
            <v>157111.44</v>
          </cell>
          <cell r="F485">
            <v>20000501</v>
          </cell>
        </row>
        <row r="486">
          <cell r="A486" t="str">
            <v>50334</v>
          </cell>
          <cell r="B486">
            <v>5033</v>
          </cell>
          <cell r="C486">
            <v>4</v>
          </cell>
          <cell r="D486">
            <v>-174945.75</v>
          </cell>
          <cell r="E486">
            <v>-174945.75</v>
          </cell>
          <cell r="F486">
            <v>20000418</v>
          </cell>
        </row>
        <row r="487">
          <cell r="A487" t="str">
            <v>503311</v>
          </cell>
          <cell r="B487">
            <v>5033</v>
          </cell>
          <cell r="C487">
            <v>11</v>
          </cell>
          <cell r="D487">
            <v>-133973.74</v>
          </cell>
          <cell r="E487">
            <v>-133973.74</v>
          </cell>
          <cell r="F487">
            <v>20000428</v>
          </cell>
        </row>
        <row r="488">
          <cell r="A488" t="str">
            <v>50350</v>
          </cell>
          <cell r="B488">
            <v>5035</v>
          </cell>
          <cell r="C488">
            <v>0</v>
          </cell>
          <cell r="D488">
            <v>2904.13</v>
          </cell>
          <cell r="E488">
            <v>2904.13</v>
          </cell>
          <cell r="F488">
            <v>20000331</v>
          </cell>
        </row>
        <row r="489">
          <cell r="A489" t="str">
            <v>50370</v>
          </cell>
          <cell r="B489">
            <v>5037</v>
          </cell>
          <cell r="C489">
            <v>0</v>
          </cell>
          <cell r="D489">
            <v>0</v>
          </cell>
          <cell r="E489">
            <v>0</v>
          </cell>
          <cell r="F489">
            <v>19981231</v>
          </cell>
        </row>
        <row r="490">
          <cell r="A490" t="str">
            <v>50600</v>
          </cell>
          <cell r="B490">
            <v>5060</v>
          </cell>
          <cell r="C490">
            <v>0</v>
          </cell>
          <cell r="D490">
            <v>74748.42</v>
          </cell>
          <cell r="E490">
            <v>74748.42</v>
          </cell>
          <cell r="F490">
            <v>20000428</v>
          </cell>
        </row>
        <row r="491">
          <cell r="A491" t="str">
            <v>50601</v>
          </cell>
          <cell r="B491">
            <v>5060</v>
          </cell>
          <cell r="C491">
            <v>1</v>
          </cell>
          <cell r="D491">
            <v>18879.98</v>
          </cell>
          <cell r="E491">
            <v>18879.98</v>
          </cell>
          <cell r="F491">
            <v>20000428</v>
          </cell>
        </row>
        <row r="492">
          <cell r="A492" t="str">
            <v>50607</v>
          </cell>
          <cell r="B492">
            <v>5060</v>
          </cell>
          <cell r="C492">
            <v>7</v>
          </cell>
          <cell r="D492">
            <v>0</v>
          </cell>
          <cell r="E492">
            <v>0</v>
          </cell>
          <cell r="F492">
            <v>19961231</v>
          </cell>
        </row>
        <row r="493">
          <cell r="A493" t="str">
            <v>50650</v>
          </cell>
          <cell r="B493">
            <v>5065</v>
          </cell>
          <cell r="C493">
            <v>0</v>
          </cell>
          <cell r="D493">
            <v>63042.25</v>
          </cell>
          <cell r="E493">
            <v>63042.25</v>
          </cell>
          <cell r="F493">
            <v>20000502</v>
          </cell>
        </row>
        <row r="494">
          <cell r="A494" t="str">
            <v>50700</v>
          </cell>
          <cell r="B494">
            <v>5070</v>
          </cell>
          <cell r="C494">
            <v>0</v>
          </cell>
          <cell r="D494">
            <v>2547728.44</v>
          </cell>
          <cell r="E494">
            <v>3191835.05</v>
          </cell>
          <cell r="F494">
            <v>20000502</v>
          </cell>
        </row>
        <row r="495">
          <cell r="A495" t="str">
            <v>50703</v>
          </cell>
          <cell r="B495">
            <v>5070</v>
          </cell>
          <cell r="C495">
            <v>3</v>
          </cell>
          <cell r="D495">
            <v>-2848428</v>
          </cell>
          <cell r="E495">
            <v>-2848428</v>
          </cell>
          <cell r="F495">
            <v>20000428</v>
          </cell>
        </row>
        <row r="496">
          <cell r="A496" t="str">
            <v>50704</v>
          </cell>
          <cell r="B496">
            <v>5070</v>
          </cell>
          <cell r="C496">
            <v>4</v>
          </cell>
          <cell r="D496">
            <v>0</v>
          </cell>
          <cell r="E496">
            <v>0</v>
          </cell>
          <cell r="F496">
            <v>19970407</v>
          </cell>
        </row>
        <row r="497">
          <cell r="A497" t="str">
            <v>50705</v>
          </cell>
          <cell r="B497">
            <v>5070</v>
          </cell>
          <cell r="C497">
            <v>5</v>
          </cell>
          <cell r="D497">
            <v>0</v>
          </cell>
          <cell r="E497">
            <v>0</v>
          </cell>
          <cell r="F497">
            <v>19970205</v>
          </cell>
        </row>
        <row r="498">
          <cell r="A498" t="str">
            <v>50706</v>
          </cell>
          <cell r="B498">
            <v>5070</v>
          </cell>
          <cell r="C498">
            <v>6</v>
          </cell>
          <cell r="D498">
            <v>0</v>
          </cell>
          <cell r="E498">
            <v>0</v>
          </cell>
          <cell r="F498">
            <v>19970305</v>
          </cell>
        </row>
        <row r="499">
          <cell r="A499" t="str">
            <v>50707</v>
          </cell>
          <cell r="B499">
            <v>5070</v>
          </cell>
          <cell r="C499">
            <v>7</v>
          </cell>
          <cell r="D499">
            <v>28253.51</v>
          </cell>
          <cell r="E499">
            <v>28253.51</v>
          </cell>
          <cell r="F499">
            <v>20000502</v>
          </cell>
        </row>
        <row r="500">
          <cell r="A500" t="str">
            <v>50708</v>
          </cell>
          <cell r="B500">
            <v>5070</v>
          </cell>
          <cell r="C500">
            <v>8</v>
          </cell>
          <cell r="D500">
            <v>0</v>
          </cell>
          <cell r="E500">
            <v>0</v>
          </cell>
          <cell r="F500">
            <v>19991231</v>
          </cell>
        </row>
        <row r="501">
          <cell r="A501" t="str">
            <v>50709</v>
          </cell>
          <cell r="B501">
            <v>5070</v>
          </cell>
          <cell r="C501">
            <v>9</v>
          </cell>
          <cell r="D501">
            <v>0</v>
          </cell>
          <cell r="E501">
            <v>0</v>
          </cell>
          <cell r="F501">
            <v>19971231</v>
          </cell>
        </row>
        <row r="502">
          <cell r="A502" t="str">
            <v>507010</v>
          </cell>
          <cell r="B502">
            <v>5070</v>
          </cell>
          <cell r="C502">
            <v>10</v>
          </cell>
          <cell r="D502">
            <v>0</v>
          </cell>
          <cell r="E502">
            <v>0</v>
          </cell>
          <cell r="F502">
            <v>19970506</v>
          </cell>
        </row>
        <row r="503">
          <cell r="A503" t="str">
            <v>507011</v>
          </cell>
          <cell r="B503">
            <v>5070</v>
          </cell>
          <cell r="C503">
            <v>11</v>
          </cell>
          <cell r="D503">
            <v>0</v>
          </cell>
          <cell r="E503">
            <v>0</v>
          </cell>
          <cell r="F503">
            <v>19970502</v>
          </cell>
        </row>
        <row r="504">
          <cell r="A504" t="str">
            <v>507012</v>
          </cell>
          <cell r="B504">
            <v>5070</v>
          </cell>
          <cell r="C504">
            <v>12</v>
          </cell>
          <cell r="D504">
            <v>750</v>
          </cell>
          <cell r="E504">
            <v>750</v>
          </cell>
          <cell r="F504">
            <v>20000331</v>
          </cell>
        </row>
        <row r="505">
          <cell r="A505" t="str">
            <v>507013</v>
          </cell>
          <cell r="B505">
            <v>5070</v>
          </cell>
          <cell r="C505">
            <v>13</v>
          </cell>
          <cell r="D505">
            <v>15543</v>
          </cell>
          <cell r="E505">
            <v>19716</v>
          </cell>
          <cell r="F505">
            <v>20000502</v>
          </cell>
        </row>
        <row r="506">
          <cell r="A506" t="str">
            <v>507014</v>
          </cell>
          <cell r="B506">
            <v>5070</v>
          </cell>
          <cell r="C506">
            <v>14</v>
          </cell>
          <cell r="D506">
            <v>0</v>
          </cell>
          <cell r="E506">
            <v>0</v>
          </cell>
          <cell r="F506">
            <v>19970130</v>
          </cell>
        </row>
        <row r="507">
          <cell r="A507" t="str">
            <v>507015</v>
          </cell>
          <cell r="B507">
            <v>5070</v>
          </cell>
          <cell r="C507">
            <v>15</v>
          </cell>
          <cell r="D507">
            <v>0</v>
          </cell>
          <cell r="E507">
            <v>0</v>
          </cell>
          <cell r="F507">
            <v>19970130</v>
          </cell>
        </row>
        <row r="508">
          <cell r="A508" t="str">
            <v>507016</v>
          </cell>
          <cell r="B508">
            <v>5070</v>
          </cell>
          <cell r="C508">
            <v>16</v>
          </cell>
          <cell r="D508">
            <v>0</v>
          </cell>
          <cell r="E508">
            <v>0</v>
          </cell>
          <cell r="F508">
            <v>19970130</v>
          </cell>
        </row>
        <row r="509">
          <cell r="A509" t="str">
            <v>507017</v>
          </cell>
          <cell r="B509">
            <v>5070</v>
          </cell>
          <cell r="C509">
            <v>17</v>
          </cell>
          <cell r="D509">
            <v>4466</v>
          </cell>
          <cell r="E509">
            <v>6054</v>
          </cell>
          <cell r="F509">
            <v>20000502</v>
          </cell>
        </row>
        <row r="510">
          <cell r="A510" t="str">
            <v>507018</v>
          </cell>
          <cell r="B510">
            <v>5070</v>
          </cell>
          <cell r="C510">
            <v>18</v>
          </cell>
          <cell r="D510">
            <v>168496</v>
          </cell>
          <cell r="E510">
            <v>230244</v>
          </cell>
          <cell r="F510">
            <v>20000502</v>
          </cell>
        </row>
        <row r="511">
          <cell r="A511" t="str">
            <v>507019</v>
          </cell>
          <cell r="B511">
            <v>5070</v>
          </cell>
          <cell r="C511">
            <v>19</v>
          </cell>
          <cell r="D511">
            <v>144775</v>
          </cell>
          <cell r="E511">
            <v>191996</v>
          </cell>
          <cell r="F511">
            <v>20000502</v>
          </cell>
        </row>
        <row r="512">
          <cell r="A512" t="str">
            <v>507020</v>
          </cell>
          <cell r="B512">
            <v>5070</v>
          </cell>
          <cell r="C512">
            <v>20</v>
          </cell>
          <cell r="D512">
            <v>158892</v>
          </cell>
          <cell r="E512">
            <v>211098</v>
          </cell>
          <cell r="F512">
            <v>20000502</v>
          </cell>
        </row>
        <row r="513">
          <cell r="A513" t="str">
            <v>507021</v>
          </cell>
          <cell r="B513">
            <v>5070</v>
          </cell>
          <cell r="C513">
            <v>21</v>
          </cell>
          <cell r="D513">
            <v>29756</v>
          </cell>
          <cell r="E513">
            <v>39029</v>
          </cell>
          <cell r="F513">
            <v>20000502</v>
          </cell>
        </row>
        <row r="514">
          <cell r="A514" t="str">
            <v>507022</v>
          </cell>
          <cell r="B514">
            <v>5070</v>
          </cell>
          <cell r="C514">
            <v>22</v>
          </cell>
          <cell r="D514">
            <v>41553</v>
          </cell>
          <cell r="E514">
            <v>55102</v>
          </cell>
          <cell r="F514">
            <v>20000502</v>
          </cell>
        </row>
        <row r="515">
          <cell r="A515" t="str">
            <v>507023</v>
          </cell>
          <cell r="B515">
            <v>5070</v>
          </cell>
          <cell r="C515">
            <v>23</v>
          </cell>
          <cell r="D515">
            <v>-2237.85</v>
          </cell>
          <cell r="E515">
            <v>-50.85</v>
          </cell>
          <cell r="F515">
            <v>20000502</v>
          </cell>
        </row>
        <row r="516">
          <cell r="A516" t="str">
            <v>507024</v>
          </cell>
          <cell r="B516">
            <v>5070</v>
          </cell>
          <cell r="C516">
            <v>24</v>
          </cell>
          <cell r="D516">
            <v>0</v>
          </cell>
          <cell r="E516">
            <v>0</v>
          </cell>
          <cell r="F516">
            <v>19961231</v>
          </cell>
        </row>
        <row r="517">
          <cell r="A517" t="str">
            <v>507025</v>
          </cell>
          <cell r="B517">
            <v>5070</v>
          </cell>
          <cell r="C517">
            <v>25</v>
          </cell>
          <cell r="D517">
            <v>0</v>
          </cell>
          <cell r="E517">
            <v>0</v>
          </cell>
          <cell r="F517">
            <v>19951229</v>
          </cell>
        </row>
        <row r="518">
          <cell r="A518" t="str">
            <v>507026</v>
          </cell>
          <cell r="B518">
            <v>5070</v>
          </cell>
          <cell r="C518">
            <v>26</v>
          </cell>
          <cell r="D518">
            <v>1284.45</v>
          </cell>
          <cell r="E518">
            <v>1284.45</v>
          </cell>
          <cell r="F518">
            <v>20000414</v>
          </cell>
        </row>
        <row r="519">
          <cell r="A519" t="str">
            <v>507027</v>
          </cell>
          <cell r="B519">
            <v>5070</v>
          </cell>
          <cell r="C519">
            <v>27</v>
          </cell>
          <cell r="D519">
            <v>0</v>
          </cell>
          <cell r="E519">
            <v>0</v>
          </cell>
          <cell r="F519">
            <v>19960926</v>
          </cell>
        </row>
        <row r="520">
          <cell r="A520" t="str">
            <v>507028</v>
          </cell>
          <cell r="B520">
            <v>5070</v>
          </cell>
          <cell r="C520">
            <v>28</v>
          </cell>
          <cell r="D520">
            <v>0</v>
          </cell>
          <cell r="E520">
            <v>0</v>
          </cell>
          <cell r="F520">
            <v>19970130</v>
          </cell>
        </row>
        <row r="521">
          <cell r="A521" t="str">
            <v>50801</v>
          </cell>
          <cell r="B521">
            <v>5080</v>
          </cell>
          <cell r="C521">
            <v>1</v>
          </cell>
          <cell r="D521">
            <v>23658</v>
          </cell>
          <cell r="E521">
            <v>30298</v>
          </cell>
          <cell r="F521">
            <v>20000502</v>
          </cell>
        </row>
        <row r="522">
          <cell r="A522" t="str">
            <v>50802</v>
          </cell>
          <cell r="B522">
            <v>5080</v>
          </cell>
          <cell r="C522">
            <v>2</v>
          </cell>
          <cell r="D522">
            <v>34307.75</v>
          </cell>
          <cell r="E522">
            <v>34307.75</v>
          </cell>
          <cell r="F522">
            <v>20000424</v>
          </cell>
        </row>
        <row r="523">
          <cell r="A523" t="str">
            <v>50805</v>
          </cell>
          <cell r="B523">
            <v>5080</v>
          </cell>
          <cell r="C523">
            <v>5</v>
          </cell>
          <cell r="D523">
            <v>-74.349999999999994</v>
          </cell>
          <cell r="E523">
            <v>-74.349999999999994</v>
          </cell>
          <cell r="F523">
            <v>20000419</v>
          </cell>
        </row>
        <row r="524">
          <cell r="A524" t="str">
            <v>50806</v>
          </cell>
          <cell r="B524">
            <v>5080</v>
          </cell>
          <cell r="C524">
            <v>6</v>
          </cell>
          <cell r="D524">
            <v>0</v>
          </cell>
          <cell r="E524">
            <v>0</v>
          </cell>
          <cell r="F524">
            <v>19991231</v>
          </cell>
        </row>
        <row r="525">
          <cell r="A525" t="str">
            <v>50807</v>
          </cell>
          <cell r="B525">
            <v>5080</v>
          </cell>
          <cell r="C525">
            <v>7</v>
          </cell>
          <cell r="D525">
            <v>0</v>
          </cell>
          <cell r="E525">
            <v>0</v>
          </cell>
          <cell r="F525">
            <v>19991231</v>
          </cell>
        </row>
        <row r="526">
          <cell r="A526" t="str">
            <v>50808</v>
          </cell>
          <cell r="B526">
            <v>5080</v>
          </cell>
          <cell r="C526">
            <v>8</v>
          </cell>
          <cell r="D526">
            <v>0</v>
          </cell>
          <cell r="E526">
            <v>0</v>
          </cell>
          <cell r="F526">
            <v>19961218</v>
          </cell>
        </row>
        <row r="527">
          <cell r="A527" t="str">
            <v>508010</v>
          </cell>
          <cell r="B527">
            <v>5080</v>
          </cell>
          <cell r="C527">
            <v>10</v>
          </cell>
          <cell r="D527">
            <v>2646.86</v>
          </cell>
          <cell r="E527">
            <v>2646.86</v>
          </cell>
          <cell r="F527">
            <v>20000503</v>
          </cell>
        </row>
        <row r="528">
          <cell r="A528" t="str">
            <v>508011</v>
          </cell>
          <cell r="B528">
            <v>5080</v>
          </cell>
          <cell r="C528">
            <v>11</v>
          </cell>
          <cell r="D528">
            <v>0</v>
          </cell>
          <cell r="E528">
            <v>0</v>
          </cell>
          <cell r="F528">
            <v>19951229</v>
          </cell>
        </row>
        <row r="529">
          <cell r="A529" t="str">
            <v>508012</v>
          </cell>
          <cell r="B529">
            <v>5080</v>
          </cell>
          <cell r="C529">
            <v>12</v>
          </cell>
          <cell r="D529">
            <v>0</v>
          </cell>
          <cell r="E529">
            <v>0</v>
          </cell>
          <cell r="F529">
            <v>19991231</v>
          </cell>
        </row>
        <row r="530">
          <cell r="A530" t="str">
            <v>508014</v>
          </cell>
          <cell r="B530">
            <v>5080</v>
          </cell>
          <cell r="C530">
            <v>14</v>
          </cell>
          <cell r="D530">
            <v>3.75</v>
          </cell>
          <cell r="E530">
            <v>3.75</v>
          </cell>
          <cell r="F530">
            <v>20000203</v>
          </cell>
        </row>
        <row r="531">
          <cell r="A531" t="str">
            <v>508015</v>
          </cell>
          <cell r="B531">
            <v>5080</v>
          </cell>
          <cell r="C531">
            <v>15</v>
          </cell>
          <cell r="D531">
            <v>6330</v>
          </cell>
          <cell r="E531">
            <v>6330</v>
          </cell>
          <cell r="F531">
            <v>20000131</v>
          </cell>
        </row>
        <row r="532">
          <cell r="A532" t="str">
            <v>508016</v>
          </cell>
          <cell r="B532">
            <v>5080</v>
          </cell>
          <cell r="C532">
            <v>16</v>
          </cell>
          <cell r="D532">
            <v>22917</v>
          </cell>
          <cell r="E532">
            <v>22917</v>
          </cell>
          <cell r="F532">
            <v>20000411</v>
          </cell>
        </row>
        <row r="533">
          <cell r="A533" t="str">
            <v>50851</v>
          </cell>
          <cell r="B533">
            <v>5085</v>
          </cell>
          <cell r="C533">
            <v>1</v>
          </cell>
          <cell r="D533">
            <v>0</v>
          </cell>
          <cell r="E533">
            <v>0</v>
          </cell>
          <cell r="F533">
            <v>19971224</v>
          </cell>
        </row>
        <row r="534">
          <cell r="A534" t="str">
            <v>508530</v>
          </cell>
          <cell r="B534">
            <v>5085</v>
          </cell>
          <cell r="C534">
            <v>30</v>
          </cell>
          <cell r="D534">
            <v>4906</v>
          </cell>
          <cell r="E534">
            <v>4906</v>
          </cell>
          <cell r="F534">
            <v>20000501</v>
          </cell>
        </row>
        <row r="535">
          <cell r="A535" t="str">
            <v>508532</v>
          </cell>
          <cell r="B535">
            <v>5085</v>
          </cell>
          <cell r="C535">
            <v>32</v>
          </cell>
          <cell r="D535">
            <v>0</v>
          </cell>
          <cell r="E535">
            <v>0</v>
          </cell>
          <cell r="F535">
            <v>19971231</v>
          </cell>
        </row>
        <row r="536">
          <cell r="A536" t="str">
            <v>508533</v>
          </cell>
          <cell r="B536">
            <v>5085</v>
          </cell>
          <cell r="C536">
            <v>33</v>
          </cell>
          <cell r="D536">
            <v>0</v>
          </cell>
          <cell r="E536">
            <v>0</v>
          </cell>
          <cell r="F536">
            <v>19971231</v>
          </cell>
        </row>
        <row r="537">
          <cell r="A537" t="str">
            <v>508534</v>
          </cell>
          <cell r="B537">
            <v>5085</v>
          </cell>
          <cell r="C537">
            <v>34</v>
          </cell>
          <cell r="D537">
            <v>0</v>
          </cell>
          <cell r="E537">
            <v>0</v>
          </cell>
          <cell r="F537">
            <v>19971231</v>
          </cell>
        </row>
        <row r="538">
          <cell r="A538" t="str">
            <v>50930</v>
          </cell>
          <cell r="B538">
            <v>5093</v>
          </cell>
          <cell r="C538">
            <v>0</v>
          </cell>
          <cell r="D538">
            <v>0</v>
          </cell>
          <cell r="E538">
            <v>0</v>
          </cell>
          <cell r="F538">
            <v>19981231</v>
          </cell>
        </row>
        <row r="539">
          <cell r="A539" t="str">
            <v>50950</v>
          </cell>
          <cell r="B539">
            <v>5095</v>
          </cell>
          <cell r="C539">
            <v>0</v>
          </cell>
          <cell r="D539">
            <v>-2012.9</v>
          </cell>
          <cell r="E539">
            <v>-2012.9</v>
          </cell>
          <cell r="F539">
            <v>20000501</v>
          </cell>
        </row>
        <row r="540">
          <cell r="A540" t="str">
            <v>50951</v>
          </cell>
          <cell r="B540">
            <v>5095</v>
          </cell>
          <cell r="C540">
            <v>1</v>
          </cell>
          <cell r="D540">
            <v>0</v>
          </cell>
          <cell r="E540">
            <v>0</v>
          </cell>
          <cell r="F540">
            <v>20000103</v>
          </cell>
        </row>
        <row r="541">
          <cell r="A541" t="str">
            <v>50952</v>
          </cell>
          <cell r="B541">
            <v>5095</v>
          </cell>
          <cell r="C541">
            <v>2</v>
          </cell>
          <cell r="D541">
            <v>0</v>
          </cell>
          <cell r="E541">
            <v>0</v>
          </cell>
          <cell r="F541">
            <v>19990804</v>
          </cell>
        </row>
        <row r="542">
          <cell r="A542" t="str">
            <v>50958</v>
          </cell>
          <cell r="B542">
            <v>5095</v>
          </cell>
          <cell r="C542">
            <v>8</v>
          </cell>
          <cell r="D542">
            <v>-1746742.62</v>
          </cell>
          <cell r="E542">
            <v>-847014</v>
          </cell>
          <cell r="F542">
            <v>20000502</v>
          </cell>
        </row>
        <row r="543">
          <cell r="A543" t="str">
            <v>50959</v>
          </cell>
          <cell r="B543">
            <v>5095</v>
          </cell>
          <cell r="C543">
            <v>9</v>
          </cell>
          <cell r="D543">
            <v>677126.16</v>
          </cell>
          <cell r="E543">
            <v>677126.16</v>
          </cell>
          <cell r="F543">
            <v>20000427</v>
          </cell>
        </row>
        <row r="544">
          <cell r="A544" t="str">
            <v>509510</v>
          </cell>
          <cell r="B544">
            <v>5095</v>
          </cell>
          <cell r="C544">
            <v>10</v>
          </cell>
          <cell r="D544">
            <v>471678.56</v>
          </cell>
          <cell r="E544">
            <v>400359</v>
          </cell>
          <cell r="F544">
            <v>20000502</v>
          </cell>
        </row>
        <row r="545">
          <cell r="A545" t="str">
            <v>509511</v>
          </cell>
          <cell r="B545">
            <v>5095</v>
          </cell>
          <cell r="C545">
            <v>11</v>
          </cell>
          <cell r="D545">
            <v>244313.17</v>
          </cell>
          <cell r="E545">
            <v>244313.17</v>
          </cell>
          <cell r="F545">
            <v>20000502</v>
          </cell>
        </row>
        <row r="546">
          <cell r="A546" t="str">
            <v>509512</v>
          </cell>
          <cell r="B546">
            <v>5095</v>
          </cell>
          <cell r="C546">
            <v>12</v>
          </cell>
          <cell r="D546">
            <v>374777.84</v>
          </cell>
          <cell r="E546">
            <v>374777.84</v>
          </cell>
          <cell r="F546">
            <v>20000502</v>
          </cell>
        </row>
        <row r="547">
          <cell r="A547" t="str">
            <v>509513</v>
          </cell>
          <cell r="B547">
            <v>5095</v>
          </cell>
          <cell r="C547">
            <v>13</v>
          </cell>
          <cell r="D547">
            <v>0</v>
          </cell>
          <cell r="E547">
            <v>0</v>
          </cell>
          <cell r="F547">
            <v>19991231</v>
          </cell>
        </row>
        <row r="548">
          <cell r="A548" t="str">
            <v>50970</v>
          </cell>
          <cell r="B548">
            <v>5097</v>
          </cell>
          <cell r="C548">
            <v>0</v>
          </cell>
          <cell r="D548">
            <v>0</v>
          </cell>
          <cell r="E548">
            <v>0</v>
          </cell>
          <cell r="F548">
            <v>19991231</v>
          </cell>
        </row>
        <row r="549">
          <cell r="A549" t="str">
            <v>50983</v>
          </cell>
          <cell r="B549">
            <v>5098</v>
          </cell>
          <cell r="C549">
            <v>3</v>
          </cell>
          <cell r="D549">
            <v>0</v>
          </cell>
          <cell r="E549">
            <v>0</v>
          </cell>
          <cell r="F549">
            <v>20000124</v>
          </cell>
        </row>
        <row r="550">
          <cell r="A550" t="str">
            <v>60100</v>
          </cell>
          <cell r="B550">
            <v>6010</v>
          </cell>
          <cell r="C550">
            <v>0</v>
          </cell>
          <cell r="D550">
            <v>155890640.74000001</v>
          </cell>
          <cell r="E550">
            <v>155890640.74000001</v>
          </cell>
          <cell r="F550">
            <v>20000502</v>
          </cell>
        </row>
        <row r="551">
          <cell r="A551" t="str">
            <v>60102</v>
          </cell>
          <cell r="B551">
            <v>6010</v>
          </cell>
          <cell r="C551">
            <v>2</v>
          </cell>
          <cell r="D551">
            <v>1889733.32</v>
          </cell>
          <cell r="E551">
            <v>1889733.32</v>
          </cell>
          <cell r="F551">
            <v>20000502</v>
          </cell>
        </row>
        <row r="552">
          <cell r="A552" t="str">
            <v>60103</v>
          </cell>
          <cell r="B552">
            <v>6010</v>
          </cell>
          <cell r="C552">
            <v>3</v>
          </cell>
          <cell r="D552">
            <v>71033595.129999995</v>
          </cell>
          <cell r="E552">
            <v>71033595.129999995</v>
          </cell>
          <cell r="F552">
            <v>20000502</v>
          </cell>
        </row>
        <row r="553">
          <cell r="A553" t="str">
            <v>60104</v>
          </cell>
          <cell r="B553">
            <v>6010</v>
          </cell>
          <cell r="C553">
            <v>4</v>
          </cell>
          <cell r="D553">
            <v>256529817.91</v>
          </cell>
          <cell r="E553">
            <v>256529817.91</v>
          </cell>
          <cell r="F553">
            <v>20000502</v>
          </cell>
        </row>
        <row r="554">
          <cell r="A554" t="str">
            <v>60120</v>
          </cell>
          <cell r="B554">
            <v>6012</v>
          </cell>
          <cell r="C554">
            <v>0</v>
          </cell>
          <cell r="D554">
            <v>213657.53</v>
          </cell>
          <cell r="E554">
            <v>213657.53</v>
          </cell>
          <cell r="F554">
            <v>20000427</v>
          </cell>
        </row>
        <row r="555">
          <cell r="A555" t="str">
            <v>60121</v>
          </cell>
          <cell r="B555">
            <v>6012</v>
          </cell>
          <cell r="C555">
            <v>1</v>
          </cell>
          <cell r="D555">
            <v>0</v>
          </cell>
          <cell r="E555">
            <v>0</v>
          </cell>
          <cell r="F555">
            <v>19951229</v>
          </cell>
        </row>
        <row r="556">
          <cell r="A556" t="str">
            <v>60133</v>
          </cell>
          <cell r="B556">
            <v>6013</v>
          </cell>
          <cell r="C556">
            <v>3</v>
          </cell>
          <cell r="D556">
            <v>-6649694.8499999996</v>
          </cell>
          <cell r="E556">
            <v>-6649694.8499999996</v>
          </cell>
          <cell r="F556">
            <v>20000502</v>
          </cell>
        </row>
        <row r="557">
          <cell r="A557" t="str">
            <v>60134</v>
          </cell>
          <cell r="B557">
            <v>6013</v>
          </cell>
          <cell r="C557">
            <v>4</v>
          </cell>
          <cell r="D557">
            <v>547823.92000000004</v>
          </cell>
          <cell r="E557">
            <v>547823.92000000004</v>
          </cell>
          <cell r="F557">
            <v>20000502</v>
          </cell>
        </row>
        <row r="558">
          <cell r="A558" t="str">
            <v>60135</v>
          </cell>
          <cell r="B558">
            <v>6013</v>
          </cell>
          <cell r="C558">
            <v>5</v>
          </cell>
          <cell r="D558">
            <v>-11938967.91</v>
          </cell>
          <cell r="E558">
            <v>-11938967.91</v>
          </cell>
          <cell r="F558">
            <v>20000502</v>
          </cell>
        </row>
        <row r="559">
          <cell r="A559" t="str">
            <v>60136</v>
          </cell>
          <cell r="B559">
            <v>6013</v>
          </cell>
          <cell r="C559">
            <v>6</v>
          </cell>
          <cell r="D559">
            <v>1793342.52</v>
          </cell>
          <cell r="E559">
            <v>1812399.91</v>
          </cell>
          <cell r="F559">
            <v>20000502</v>
          </cell>
        </row>
        <row r="560">
          <cell r="A560" t="str">
            <v>60138</v>
          </cell>
          <cell r="B560">
            <v>6013</v>
          </cell>
          <cell r="C560">
            <v>8</v>
          </cell>
          <cell r="D560">
            <v>-226772.44</v>
          </cell>
          <cell r="E560">
            <v>-226772.44</v>
          </cell>
          <cell r="F560">
            <v>20000502</v>
          </cell>
        </row>
        <row r="561">
          <cell r="A561" t="str">
            <v>60139</v>
          </cell>
          <cell r="B561">
            <v>6013</v>
          </cell>
          <cell r="C561">
            <v>9</v>
          </cell>
          <cell r="D561">
            <v>-470416.05</v>
          </cell>
          <cell r="E561">
            <v>-470416.05</v>
          </cell>
          <cell r="F561">
            <v>20000502</v>
          </cell>
        </row>
        <row r="562">
          <cell r="A562" t="str">
            <v>60170</v>
          </cell>
          <cell r="B562">
            <v>6017</v>
          </cell>
          <cell r="C562">
            <v>0</v>
          </cell>
          <cell r="D562">
            <v>149143690.44999999</v>
          </cell>
          <cell r="E562">
            <v>149143690.44999999</v>
          </cell>
          <cell r="F562">
            <v>20000502</v>
          </cell>
        </row>
        <row r="563">
          <cell r="A563" t="str">
            <v>60180</v>
          </cell>
          <cell r="B563">
            <v>6018</v>
          </cell>
          <cell r="C563">
            <v>0</v>
          </cell>
          <cell r="D563">
            <v>608525.68999999994</v>
          </cell>
          <cell r="E563">
            <v>608525.68999999994</v>
          </cell>
          <cell r="F563">
            <v>20000502</v>
          </cell>
        </row>
        <row r="564">
          <cell r="A564" t="str">
            <v>60200</v>
          </cell>
          <cell r="B564">
            <v>6020</v>
          </cell>
          <cell r="C564">
            <v>0</v>
          </cell>
          <cell r="D564">
            <v>259679.37</v>
          </cell>
          <cell r="E564">
            <v>259679.37</v>
          </cell>
          <cell r="F564">
            <v>20000502</v>
          </cell>
        </row>
        <row r="565">
          <cell r="A565" t="str">
            <v>60202</v>
          </cell>
          <cell r="B565">
            <v>6020</v>
          </cell>
          <cell r="C565">
            <v>2</v>
          </cell>
          <cell r="D565">
            <v>9048.73</v>
          </cell>
          <cell r="E565">
            <v>9048.73</v>
          </cell>
          <cell r="F565">
            <v>20000502</v>
          </cell>
        </row>
        <row r="566">
          <cell r="A566" t="str">
            <v>60203</v>
          </cell>
          <cell r="B566">
            <v>6020</v>
          </cell>
          <cell r="C566">
            <v>3</v>
          </cell>
          <cell r="D566">
            <v>152900.28</v>
          </cell>
          <cell r="E566">
            <v>152900.28</v>
          </cell>
          <cell r="F566">
            <v>20000502</v>
          </cell>
        </row>
        <row r="567">
          <cell r="A567" t="str">
            <v>60204</v>
          </cell>
          <cell r="B567">
            <v>6020</v>
          </cell>
          <cell r="C567">
            <v>4</v>
          </cell>
          <cell r="D567">
            <v>170.07</v>
          </cell>
          <cell r="E567">
            <v>170.07</v>
          </cell>
          <cell r="F567">
            <v>20000502</v>
          </cell>
        </row>
        <row r="568">
          <cell r="A568" t="str">
            <v>60280</v>
          </cell>
          <cell r="B568">
            <v>6028</v>
          </cell>
          <cell r="C568">
            <v>0</v>
          </cell>
          <cell r="D568">
            <v>0</v>
          </cell>
          <cell r="E568">
            <v>0</v>
          </cell>
          <cell r="F568">
            <v>19991231</v>
          </cell>
        </row>
        <row r="569">
          <cell r="A569" t="str">
            <v>60290</v>
          </cell>
          <cell r="B569">
            <v>6029</v>
          </cell>
          <cell r="C569">
            <v>0</v>
          </cell>
          <cell r="D569">
            <v>3909071.37</v>
          </cell>
          <cell r="E569">
            <v>5007937.88</v>
          </cell>
          <cell r="F569">
            <v>20000410</v>
          </cell>
        </row>
        <row r="570">
          <cell r="A570" t="str">
            <v>602994</v>
          </cell>
          <cell r="B570">
            <v>6029</v>
          </cell>
          <cell r="C570">
            <v>94</v>
          </cell>
          <cell r="D570">
            <v>0</v>
          </cell>
          <cell r="E570">
            <v>0</v>
          </cell>
          <cell r="F570">
            <v>19950606</v>
          </cell>
        </row>
        <row r="571">
          <cell r="A571" t="str">
            <v>602995</v>
          </cell>
          <cell r="B571">
            <v>6029</v>
          </cell>
          <cell r="C571">
            <v>95</v>
          </cell>
          <cell r="D571">
            <v>0</v>
          </cell>
          <cell r="E571">
            <v>0</v>
          </cell>
          <cell r="F571">
            <v>19960126</v>
          </cell>
        </row>
        <row r="572">
          <cell r="A572" t="str">
            <v>60300</v>
          </cell>
          <cell r="B572">
            <v>6030</v>
          </cell>
          <cell r="C572">
            <v>0</v>
          </cell>
          <cell r="D572">
            <v>249098.66</v>
          </cell>
          <cell r="E572">
            <v>249098.66</v>
          </cell>
          <cell r="F572">
            <v>20000407</v>
          </cell>
        </row>
        <row r="573">
          <cell r="A573" t="str">
            <v>60311</v>
          </cell>
          <cell r="B573">
            <v>6031</v>
          </cell>
          <cell r="C573">
            <v>1</v>
          </cell>
          <cell r="D573">
            <v>445748</v>
          </cell>
          <cell r="E573">
            <v>445748</v>
          </cell>
          <cell r="F573">
            <v>20000407</v>
          </cell>
        </row>
        <row r="574">
          <cell r="A574" t="str">
            <v>60360</v>
          </cell>
          <cell r="B574">
            <v>6036</v>
          </cell>
          <cell r="C574">
            <v>0</v>
          </cell>
          <cell r="D574">
            <v>8795410.5800000001</v>
          </cell>
          <cell r="E574">
            <v>11267860.220000001</v>
          </cell>
          <cell r="F574">
            <v>20000410</v>
          </cell>
        </row>
        <row r="575">
          <cell r="A575" t="str">
            <v>60391</v>
          </cell>
          <cell r="B575">
            <v>6039</v>
          </cell>
          <cell r="C575">
            <v>1</v>
          </cell>
          <cell r="D575">
            <v>1363.3</v>
          </cell>
          <cell r="E575">
            <v>1363.3</v>
          </cell>
          <cell r="F575">
            <v>20000331</v>
          </cell>
        </row>
        <row r="576">
          <cell r="A576" t="str">
            <v>60400</v>
          </cell>
          <cell r="B576">
            <v>6040</v>
          </cell>
          <cell r="C576">
            <v>0</v>
          </cell>
          <cell r="D576">
            <v>9185396.2100000009</v>
          </cell>
          <cell r="E576">
            <v>9185396.2100000009</v>
          </cell>
          <cell r="F576">
            <v>20000502</v>
          </cell>
        </row>
        <row r="577">
          <cell r="A577" t="str">
            <v>60401</v>
          </cell>
          <cell r="B577">
            <v>6040</v>
          </cell>
          <cell r="C577">
            <v>1</v>
          </cell>
          <cell r="D577">
            <v>1311121.72</v>
          </cell>
          <cell r="E577">
            <v>1311121.72</v>
          </cell>
          <cell r="F577">
            <v>20000502</v>
          </cell>
        </row>
        <row r="578">
          <cell r="A578" t="str">
            <v>60402</v>
          </cell>
          <cell r="B578">
            <v>6040</v>
          </cell>
          <cell r="C578">
            <v>2</v>
          </cell>
          <cell r="D578">
            <v>4027153.13</v>
          </cell>
          <cell r="E578">
            <v>1534786.1</v>
          </cell>
          <cell r="F578">
            <v>20000501</v>
          </cell>
        </row>
        <row r="579">
          <cell r="A579" t="str">
            <v>60403</v>
          </cell>
          <cell r="B579">
            <v>6040</v>
          </cell>
          <cell r="C579">
            <v>3</v>
          </cell>
          <cell r="D579">
            <v>0</v>
          </cell>
          <cell r="E579">
            <v>0</v>
          </cell>
          <cell r="F579">
            <v>19961231</v>
          </cell>
        </row>
        <row r="580">
          <cell r="A580" t="str">
            <v>60404</v>
          </cell>
          <cell r="B580">
            <v>6040</v>
          </cell>
          <cell r="C580">
            <v>4</v>
          </cell>
          <cell r="D580">
            <v>2061426</v>
          </cell>
          <cell r="E580">
            <v>2720681</v>
          </cell>
          <cell r="F580">
            <v>20000502</v>
          </cell>
        </row>
        <row r="581">
          <cell r="A581" t="str">
            <v>60501</v>
          </cell>
          <cell r="B581">
            <v>6050</v>
          </cell>
          <cell r="C581">
            <v>1</v>
          </cell>
          <cell r="D581">
            <v>0</v>
          </cell>
          <cell r="E581">
            <v>0</v>
          </cell>
          <cell r="F581">
            <v>19980715</v>
          </cell>
        </row>
        <row r="582">
          <cell r="A582" t="str">
            <v>60600</v>
          </cell>
          <cell r="B582">
            <v>6060</v>
          </cell>
          <cell r="C582">
            <v>0</v>
          </cell>
          <cell r="D582">
            <v>0</v>
          </cell>
          <cell r="E582">
            <v>0</v>
          </cell>
          <cell r="F582">
            <v>19971231</v>
          </cell>
        </row>
        <row r="583">
          <cell r="A583" t="str">
            <v>60601</v>
          </cell>
          <cell r="B583">
            <v>6060</v>
          </cell>
          <cell r="C583">
            <v>1</v>
          </cell>
          <cell r="D583">
            <v>910833.32</v>
          </cell>
          <cell r="E583">
            <v>910833.32</v>
          </cell>
          <cell r="F583">
            <v>20000428</v>
          </cell>
        </row>
        <row r="584">
          <cell r="A584" t="str">
            <v>60607</v>
          </cell>
          <cell r="B584">
            <v>6060</v>
          </cell>
          <cell r="C584">
            <v>7</v>
          </cell>
          <cell r="D584">
            <v>54900.160000000003</v>
          </cell>
          <cell r="E584">
            <v>54900.160000000003</v>
          </cell>
          <cell r="F584">
            <v>20000420</v>
          </cell>
        </row>
        <row r="585">
          <cell r="A585" t="str">
            <v>60641</v>
          </cell>
          <cell r="B585">
            <v>6064</v>
          </cell>
          <cell r="C585">
            <v>1</v>
          </cell>
          <cell r="D585">
            <v>1458020</v>
          </cell>
          <cell r="E585">
            <v>1458020</v>
          </cell>
          <cell r="F585">
            <v>20000428</v>
          </cell>
        </row>
        <row r="586">
          <cell r="A586" t="str">
            <v>60650</v>
          </cell>
          <cell r="B586">
            <v>6065</v>
          </cell>
          <cell r="C586">
            <v>0</v>
          </cell>
          <cell r="D586">
            <v>0</v>
          </cell>
          <cell r="E586">
            <v>0</v>
          </cell>
          <cell r="F586">
            <v>19961231</v>
          </cell>
        </row>
        <row r="587">
          <cell r="A587" t="str">
            <v>60651</v>
          </cell>
          <cell r="B587">
            <v>6065</v>
          </cell>
          <cell r="C587">
            <v>1</v>
          </cell>
          <cell r="D587">
            <v>0</v>
          </cell>
          <cell r="E587">
            <v>0</v>
          </cell>
          <cell r="F587">
            <v>19961231</v>
          </cell>
        </row>
        <row r="588">
          <cell r="A588" t="str">
            <v>60655</v>
          </cell>
          <cell r="B588">
            <v>6065</v>
          </cell>
          <cell r="C588">
            <v>5</v>
          </cell>
          <cell r="D588">
            <v>0</v>
          </cell>
          <cell r="E588">
            <v>0</v>
          </cell>
          <cell r="F588">
            <v>19991231</v>
          </cell>
        </row>
        <row r="589">
          <cell r="A589" t="str">
            <v>60656</v>
          </cell>
          <cell r="B589">
            <v>6065</v>
          </cell>
          <cell r="C589">
            <v>6</v>
          </cell>
          <cell r="D589">
            <v>0</v>
          </cell>
          <cell r="E589">
            <v>0</v>
          </cell>
          <cell r="F589">
            <v>20000502</v>
          </cell>
        </row>
        <row r="590">
          <cell r="A590" t="str">
            <v>60800</v>
          </cell>
          <cell r="B590">
            <v>6080</v>
          </cell>
          <cell r="C590">
            <v>0</v>
          </cell>
          <cell r="D590">
            <v>982.8</v>
          </cell>
          <cell r="E590">
            <v>982.8</v>
          </cell>
          <cell r="F590">
            <v>20000502</v>
          </cell>
        </row>
        <row r="591">
          <cell r="A591" t="str">
            <v>60801</v>
          </cell>
          <cell r="B591">
            <v>6080</v>
          </cell>
          <cell r="C591">
            <v>1</v>
          </cell>
          <cell r="D591">
            <v>0</v>
          </cell>
          <cell r="E591">
            <v>0</v>
          </cell>
          <cell r="F591">
            <v>20000303</v>
          </cell>
        </row>
        <row r="592">
          <cell r="A592" t="str">
            <v>60802</v>
          </cell>
          <cell r="B592">
            <v>6080</v>
          </cell>
          <cell r="C592">
            <v>2</v>
          </cell>
          <cell r="D592">
            <v>0</v>
          </cell>
          <cell r="E592">
            <v>0</v>
          </cell>
          <cell r="F592">
            <v>19981231</v>
          </cell>
        </row>
        <row r="593">
          <cell r="A593" t="str">
            <v>60803</v>
          </cell>
          <cell r="B593">
            <v>6080</v>
          </cell>
          <cell r="C593">
            <v>3</v>
          </cell>
          <cell r="D593">
            <v>0</v>
          </cell>
          <cell r="E593">
            <v>0</v>
          </cell>
          <cell r="F593">
            <v>19981231</v>
          </cell>
        </row>
        <row r="594">
          <cell r="A594" t="str">
            <v>60804</v>
          </cell>
          <cell r="B594">
            <v>6080</v>
          </cell>
          <cell r="C594">
            <v>4</v>
          </cell>
          <cell r="D594">
            <v>0</v>
          </cell>
          <cell r="E594">
            <v>0</v>
          </cell>
          <cell r="F594">
            <v>19981231</v>
          </cell>
        </row>
        <row r="595">
          <cell r="A595" t="str">
            <v>60805</v>
          </cell>
          <cell r="B595">
            <v>6080</v>
          </cell>
          <cell r="C595">
            <v>5</v>
          </cell>
          <cell r="D595">
            <v>0</v>
          </cell>
          <cell r="E595">
            <v>0</v>
          </cell>
          <cell r="F595">
            <v>19981231</v>
          </cell>
        </row>
        <row r="596">
          <cell r="A596" t="str">
            <v>608014</v>
          </cell>
          <cell r="B596">
            <v>6080</v>
          </cell>
          <cell r="C596">
            <v>14</v>
          </cell>
          <cell r="D596">
            <v>0</v>
          </cell>
          <cell r="E596">
            <v>0</v>
          </cell>
          <cell r="F596">
            <v>19990421</v>
          </cell>
        </row>
        <row r="597">
          <cell r="A597" t="str">
            <v>61200</v>
          </cell>
          <cell r="B597">
            <v>6120</v>
          </cell>
          <cell r="C597">
            <v>0</v>
          </cell>
          <cell r="D597">
            <v>3087251.4</v>
          </cell>
          <cell r="E597">
            <v>3087251.4</v>
          </cell>
          <cell r="F597">
            <v>20000428</v>
          </cell>
        </row>
        <row r="598">
          <cell r="A598" t="str">
            <v>61250</v>
          </cell>
          <cell r="B598">
            <v>6125</v>
          </cell>
          <cell r="C598">
            <v>0</v>
          </cell>
          <cell r="D598">
            <v>41136</v>
          </cell>
          <cell r="E598">
            <v>41136</v>
          </cell>
          <cell r="F598">
            <v>20000427</v>
          </cell>
        </row>
        <row r="599">
          <cell r="A599" t="str">
            <v>61301</v>
          </cell>
          <cell r="B599">
            <v>6130</v>
          </cell>
          <cell r="C599">
            <v>1</v>
          </cell>
          <cell r="D599">
            <v>15554.8</v>
          </cell>
          <cell r="E599">
            <v>15554.8</v>
          </cell>
          <cell r="F599">
            <v>20000428</v>
          </cell>
        </row>
        <row r="600">
          <cell r="A600" t="str">
            <v>61302</v>
          </cell>
          <cell r="B600">
            <v>6130</v>
          </cell>
          <cell r="C600">
            <v>2</v>
          </cell>
          <cell r="D600">
            <v>0</v>
          </cell>
          <cell r="E600">
            <v>0</v>
          </cell>
          <cell r="F600">
            <v>19981231</v>
          </cell>
        </row>
        <row r="601">
          <cell r="A601" t="str">
            <v>61303</v>
          </cell>
          <cell r="B601">
            <v>6130</v>
          </cell>
          <cell r="C601">
            <v>3</v>
          </cell>
          <cell r="D601">
            <v>6259.1</v>
          </cell>
          <cell r="E601">
            <v>6259.1</v>
          </cell>
          <cell r="F601">
            <v>20000428</v>
          </cell>
        </row>
        <row r="602">
          <cell r="A602" t="str">
            <v>61304</v>
          </cell>
          <cell r="B602">
            <v>6130</v>
          </cell>
          <cell r="C602">
            <v>4</v>
          </cell>
          <cell r="D602">
            <v>2782.5</v>
          </cell>
          <cell r="E602">
            <v>2782.5</v>
          </cell>
          <cell r="F602">
            <v>20000428</v>
          </cell>
        </row>
        <row r="603">
          <cell r="A603" t="str">
            <v>61305</v>
          </cell>
          <cell r="B603">
            <v>6130</v>
          </cell>
          <cell r="C603">
            <v>5</v>
          </cell>
          <cell r="D603">
            <v>22468</v>
          </cell>
          <cell r="E603">
            <v>22468</v>
          </cell>
          <cell r="F603">
            <v>20000427</v>
          </cell>
        </row>
        <row r="604">
          <cell r="A604" t="str">
            <v>61306</v>
          </cell>
          <cell r="B604">
            <v>6130</v>
          </cell>
          <cell r="C604">
            <v>6</v>
          </cell>
          <cell r="D604">
            <v>153863.29999999999</v>
          </cell>
          <cell r="E604">
            <v>153863.29999999999</v>
          </cell>
          <cell r="F604">
            <v>20000501</v>
          </cell>
        </row>
        <row r="605">
          <cell r="A605" t="str">
            <v>61307</v>
          </cell>
          <cell r="B605">
            <v>6130</v>
          </cell>
          <cell r="C605">
            <v>7</v>
          </cell>
          <cell r="D605">
            <v>424.67</v>
          </cell>
          <cell r="E605">
            <v>424.67</v>
          </cell>
          <cell r="F605">
            <v>20000428</v>
          </cell>
        </row>
        <row r="606">
          <cell r="A606" t="str">
            <v>61308</v>
          </cell>
          <cell r="B606">
            <v>6130</v>
          </cell>
          <cell r="C606">
            <v>8</v>
          </cell>
          <cell r="D606">
            <v>28133.8</v>
          </cell>
          <cell r="E606">
            <v>28133.8</v>
          </cell>
          <cell r="F606">
            <v>20000428</v>
          </cell>
        </row>
        <row r="607">
          <cell r="A607" t="str">
            <v>61309</v>
          </cell>
          <cell r="B607">
            <v>6130</v>
          </cell>
          <cell r="C607">
            <v>9</v>
          </cell>
          <cell r="D607">
            <v>118051.68</v>
          </cell>
          <cell r="E607">
            <v>118051.68</v>
          </cell>
          <cell r="F607">
            <v>20000421</v>
          </cell>
        </row>
        <row r="608">
          <cell r="A608" t="str">
            <v>613010</v>
          </cell>
          <cell r="B608">
            <v>6130</v>
          </cell>
          <cell r="C608">
            <v>10</v>
          </cell>
          <cell r="D608">
            <v>366.24</v>
          </cell>
          <cell r="E608">
            <v>366.24</v>
          </cell>
          <cell r="F608">
            <v>20000407</v>
          </cell>
        </row>
        <row r="609">
          <cell r="A609" t="str">
            <v>613011</v>
          </cell>
          <cell r="B609">
            <v>6130</v>
          </cell>
          <cell r="C609">
            <v>11</v>
          </cell>
          <cell r="D609">
            <v>269473.19</v>
          </cell>
          <cell r="E609">
            <v>269473.19</v>
          </cell>
          <cell r="F609">
            <v>20000428</v>
          </cell>
        </row>
        <row r="610">
          <cell r="A610" t="str">
            <v>613012</v>
          </cell>
          <cell r="B610">
            <v>6130</v>
          </cell>
          <cell r="C610">
            <v>12</v>
          </cell>
          <cell r="D610">
            <v>1420</v>
          </cell>
          <cell r="E610">
            <v>1420</v>
          </cell>
          <cell r="F610">
            <v>20000412</v>
          </cell>
        </row>
        <row r="611">
          <cell r="A611" t="str">
            <v>613013</v>
          </cell>
          <cell r="B611">
            <v>6130</v>
          </cell>
          <cell r="C611">
            <v>13</v>
          </cell>
          <cell r="D611">
            <v>7954.61</v>
          </cell>
          <cell r="E611">
            <v>7954.61</v>
          </cell>
          <cell r="F611">
            <v>20000501</v>
          </cell>
        </row>
        <row r="612">
          <cell r="A612" t="str">
            <v>613014</v>
          </cell>
          <cell r="B612">
            <v>6130</v>
          </cell>
          <cell r="C612">
            <v>14</v>
          </cell>
          <cell r="D612">
            <v>9805.5499999999993</v>
          </cell>
          <cell r="E612">
            <v>9805.5499999999993</v>
          </cell>
          <cell r="F612">
            <v>20000428</v>
          </cell>
        </row>
        <row r="613">
          <cell r="A613" t="str">
            <v>613016</v>
          </cell>
          <cell r="B613">
            <v>6130</v>
          </cell>
          <cell r="C613">
            <v>16</v>
          </cell>
          <cell r="D613">
            <v>447.5</v>
          </cell>
          <cell r="E613">
            <v>447.5</v>
          </cell>
          <cell r="F613">
            <v>20000502</v>
          </cell>
        </row>
        <row r="614">
          <cell r="A614" t="str">
            <v>613018</v>
          </cell>
          <cell r="B614">
            <v>6130</v>
          </cell>
          <cell r="C614">
            <v>18</v>
          </cell>
          <cell r="D614">
            <v>0</v>
          </cell>
          <cell r="E614">
            <v>0</v>
          </cell>
          <cell r="F614">
            <v>19950217</v>
          </cell>
        </row>
        <row r="615">
          <cell r="A615" t="str">
            <v>613019</v>
          </cell>
          <cell r="B615">
            <v>6130</v>
          </cell>
          <cell r="C615">
            <v>19</v>
          </cell>
          <cell r="D615">
            <v>9430.1200000000008</v>
          </cell>
          <cell r="E615">
            <v>9430.1200000000008</v>
          </cell>
          <cell r="F615">
            <v>20000428</v>
          </cell>
        </row>
        <row r="616">
          <cell r="A616" t="str">
            <v>613020</v>
          </cell>
          <cell r="B616">
            <v>6130</v>
          </cell>
          <cell r="C616">
            <v>20</v>
          </cell>
          <cell r="D616">
            <v>7060.24</v>
          </cell>
          <cell r="E616">
            <v>7060.24</v>
          </cell>
          <cell r="F616">
            <v>20000502</v>
          </cell>
        </row>
        <row r="617">
          <cell r="A617" t="str">
            <v>613021</v>
          </cell>
          <cell r="B617">
            <v>6130</v>
          </cell>
          <cell r="C617">
            <v>21</v>
          </cell>
          <cell r="D617">
            <v>0</v>
          </cell>
          <cell r="E617">
            <v>0</v>
          </cell>
          <cell r="F617">
            <v>19950105</v>
          </cell>
        </row>
        <row r="618">
          <cell r="A618" t="str">
            <v>613022</v>
          </cell>
          <cell r="B618">
            <v>6130</v>
          </cell>
          <cell r="C618">
            <v>22</v>
          </cell>
          <cell r="D618">
            <v>8762.85</v>
          </cell>
          <cell r="E618">
            <v>8762.85</v>
          </cell>
          <cell r="F618">
            <v>20000405</v>
          </cell>
        </row>
        <row r="619">
          <cell r="A619" t="str">
            <v>613023</v>
          </cell>
          <cell r="B619">
            <v>6130</v>
          </cell>
          <cell r="C619">
            <v>23</v>
          </cell>
          <cell r="D619">
            <v>12536.51</v>
          </cell>
          <cell r="E619">
            <v>12536.51</v>
          </cell>
          <cell r="F619">
            <v>20000419</v>
          </cell>
        </row>
        <row r="620">
          <cell r="A620" t="str">
            <v>613024</v>
          </cell>
          <cell r="B620">
            <v>6130</v>
          </cell>
          <cell r="C620">
            <v>24</v>
          </cell>
          <cell r="D620">
            <v>0</v>
          </cell>
          <cell r="E620">
            <v>0</v>
          </cell>
          <cell r="F620">
            <v>19941230</v>
          </cell>
        </row>
        <row r="621">
          <cell r="A621" t="str">
            <v>61500</v>
          </cell>
          <cell r="B621">
            <v>6150</v>
          </cell>
          <cell r="C621">
            <v>0</v>
          </cell>
          <cell r="D621">
            <v>73031.98</v>
          </cell>
          <cell r="E621">
            <v>73031.98</v>
          </cell>
          <cell r="F621">
            <v>20000502</v>
          </cell>
        </row>
        <row r="622">
          <cell r="A622" t="str">
            <v>61501</v>
          </cell>
          <cell r="B622">
            <v>6150</v>
          </cell>
          <cell r="C622">
            <v>1</v>
          </cell>
          <cell r="D622">
            <v>0</v>
          </cell>
          <cell r="E622">
            <v>0</v>
          </cell>
          <cell r="F622">
            <v>20000327</v>
          </cell>
        </row>
        <row r="623">
          <cell r="A623" t="str">
            <v>62101</v>
          </cell>
          <cell r="B623">
            <v>6210</v>
          </cell>
          <cell r="C623">
            <v>1</v>
          </cell>
          <cell r="D623">
            <v>3440</v>
          </cell>
          <cell r="E623">
            <v>3440</v>
          </cell>
          <cell r="F623">
            <v>20000502</v>
          </cell>
        </row>
        <row r="624">
          <cell r="A624" t="str">
            <v>62102</v>
          </cell>
          <cell r="B624">
            <v>6210</v>
          </cell>
          <cell r="C624">
            <v>2</v>
          </cell>
          <cell r="D624">
            <v>3440</v>
          </cell>
          <cell r="E624">
            <v>3440</v>
          </cell>
          <cell r="F624">
            <v>20000502</v>
          </cell>
        </row>
        <row r="625">
          <cell r="A625" t="str">
            <v>62103</v>
          </cell>
          <cell r="B625">
            <v>6210</v>
          </cell>
          <cell r="C625">
            <v>3</v>
          </cell>
          <cell r="D625">
            <v>5600</v>
          </cell>
          <cell r="E625">
            <v>5600</v>
          </cell>
          <cell r="F625">
            <v>20000502</v>
          </cell>
        </row>
        <row r="626">
          <cell r="A626" t="str">
            <v>62104</v>
          </cell>
          <cell r="B626">
            <v>6210</v>
          </cell>
          <cell r="C626">
            <v>4</v>
          </cell>
          <cell r="D626">
            <v>3440</v>
          </cell>
          <cell r="E626">
            <v>3440</v>
          </cell>
          <cell r="F626">
            <v>20000502</v>
          </cell>
        </row>
        <row r="627">
          <cell r="A627" t="str">
            <v>62105</v>
          </cell>
          <cell r="B627">
            <v>6210</v>
          </cell>
          <cell r="C627">
            <v>5</v>
          </cell>
          <cell r="D627">
            <v>3440</v>
          </cell>
          <cell r="E627">
            <v>3440</v>
          </cell>
          <cell r="F627">
            <v>20000502</v>
          </cell>
        </row>
        <row r="628">
          <cell r="A628" t="str">
            <v>62106</v>
          </cell>
          <cell r="B628">
            <v>6210</v>
          </cell>
          <cell r="C628">
            <v>6</v>
          </cell>
          <cell r="D628">
            <v>4480</v>
          </cell>
          <cell r="E628">
            <v>4480</v>
          </cell>
          <cell r="F628">
            <v>20000502</v>
          </cell>
        </row>
        <row r="629">
          <cell r="A629" t="str">
            <v>62107</v>
          </cell>
          <cell r="B629">
            <v>6210</v>
          </cell>
          <cell r="C629">
            <v>7</v>
          </cell>
          <cell r="D629">
            <v>3440</v>
          </cell>
          <cell r="E629">
            <v>3440</v>
          </cell>
          <cell r="F629">
            <v>20000502</v>
          </cell>
        </row>
        <row r="630">
          <cell r="A630" t="str">
            <v>62108</v>
          </cell>
          <cell r="B630">
            <v>6210</v>
          </cell>
          <cell r="C630">
            <v>8</v>
          </cell>
          <cell r="D630">
            <v>3440</v>
          </cell>
          <cell r="E630">
            <v>3440</v>
          </cell>
          <cell r="F630">
            <v>20000502</v>
          </cell>
        </row>
        <row r="631">
          <cell r="A631" t="str">
            <v>62109</v>
          </cell>
          <cell r="B631">
            <v>6210</v>
          </cell>
          <cell r="C631">
            <v>9</v>
          </cell>
          <cell r="D631">
            <v>0</v>
          </cell>
          <cell r="E631">
            <v>0</v>
          </cell>
          <cell r="F631">
            <v>19981231</v>
          </cell>
        </row>
        <row r="632">
          <cell r="A632" t="str">
            <v>621010</v>
          </cell>
          <cell r="B632">
            <v>6210</v>
          </cell>
          <cell r="C632">
            <v>10</v>
          </cell>
          <cell r="D632">
            <v>3440</v>
          </cell>
          <cell r="E632">
            <v>3440</v>
          </cell>
          <cell r="F632">
            <v>20000502</v>
          </cell>
        </row>
        <row r="633">
          <cell r="A633" t="str">
            <v>621011</v>
          </cell>
          <cell r="B633">
            <v>6210</v>
          </cell>
          <cell r="C633">
            <v>11</v>
          </cell>
          <cell r="D633">
            <v>3440</v>
          </cell>
          <cell r="E633">
            <v>3440</v>
          </cell>
          <cell r="F633">
            <v>20000502</v>
          </cell>
        </row>
        <row r="634">
          <cell r="A634" t="str">
            <v>621012</v>
          </cell>
          <cell r="B634">
            <v>6210</v>
          </cell>
          <cell r="C634">
            <v>12</v>
          </cell>
          <cell r="D634">
            <v>3440</v>
          </cell>
          <cell r="E634">
            <v>3440</v>
          </cell>
          <cell r="F634">
            <v>20000502</v>
          </cell>
        </row>
        <row r="635">
          <cell r="A635" t="str">
            <v>621013</v>
          </cell>
          <cell r="B635">
            <v>6210</v>
          </cell>
          <cell r="C635">
            <v>13</v>
          </cell>
          <cell r="D635">
            <v>3440</v>
          </cell>
          <cell r="E635">
            <v>3440</v>
          </cell>
          <cell r="F635">
            <v>20000502</v>
          </cell>
        </row>
        <row r="636">
          <cell r="A636" t="str">
            <v>621014</v>
          </cell>
          <cell r="B636">
            <v>6210</v>
          </cell>
          <cell r="C636">
            <v>14</v>
          </cell>
          <cell r="D636">
            <v>0</v>
          </cell>
          <cell r="E636">
            <v>0</v>
          </cell>
          <cell r="F636">
            <v>19981231</v>
          </cell>
        </row>
        <row r="637">
          <cell r="A637" t="str">
            <v>621015</v>
          </cell>
          <cell r="B637">
            <v>6210</v>
          </cell>
          <cell r="C637">
            <v>15</v>
          </cell>
          <cell r="D637">
            <v>0</v>
          </cell>
          <cell r="E637">
            <v>0</v>
          </cell>
          <cell r="F637">
            <v>19981231</v>
          </cell>
        </row>
        <row r="638">
          <cell r="A638" t="str">
            <v>621016</v>
          </cell>
          <cell r="B638">
            <v>6210</v>
          </cell>
          <cell r="C638">
            <v>16</v>
          </cell>
          <cell r="D638">
            <v>0</v>
          </cell>
          <cell r="E638">
            <v>0</v>
          </cell>
          <cell r="F638">
            <v>19991231</v>
          </cell>
        </row>
        <row r="639">
          <cell r="A639" t="str">
            <v>621017</v>
          </cell>
          <cell r="B639">
            <v>6210</v>
          </cell>
          <cell r="C639">
            <v>17</v>
          </cell>
          <cell r="D639">
            <v>3440</v>
          </cell>
          <cell r="E639">
            <v>3440</v>
          </cell>
          <cell r="F639">
            <v>20000502</v>
          </cell>
        </row>
        <row r="640">
          <cell r="A640" t="str">
            <v>621018</v>
          </cell>
          <cell r="B640">
            <v>6210</v>
          </cell>
          <cell r="C640">
            <v>18</v>
          </cell>
          <cell r="D640">
            <v>0</v>
          </cell>
          <cell r="E640">
            <v>0</v>
          </cell>
          <cell r="F640">
            <v>19990201</v>
          </cell>
        </row>
        <row r="641">
          <cell r="A641" t="str">
            <v>621019</v>
          </cell>
          <cell r="B641">
            <v>6210</v>
          </cell>
          <cell r="C641">
            <v>19</v>
          </cell>
          <cell r="D641">
            <v>3440</v>
          </cell>
          <cell r="E641">
            <v>3440</v>
          </cell>
          <cell r="F641">
            <v>20000502</v>
          </cell>
        </row>
        <row r="642">
          <cell r="A642" t="str">
            <v>621020</v>
          </cell>
          <cell r="B642">
            <v>6210</v>
          </cell>
          <cell r="C642">
            <v>20</v>
          </cell>
          <cell r="D642">
            <v>3440</v>
          </cell>
          <cell r="E642">
            <v>3440</v>
          </cell>
          <cell r="F642">
            <v>20000502</v>
          </cell>
        </row>
        <row r="643">
          <cell r="A643" t="str">
            <v>621021</v>
          </cell>
          <cell r="B643">
            <v>6210</v>
          </cell>
          <cell r="C643">
            <v>21</v>
          </cell>
          <cell r="D643">
            <v>3440</v>
          </cell>
          <cell r="E643">
            <v>3440</v>
          </cell>
          <cell r="F643">
            <v>20000502</v>
          </cell>
        </row>
        <row r="644">
          <cell r="A644" t="str">
            <v>621022</v>
          </cell>
          <cell r="B644">
            <v>6210</v>
          </cell>
          <cell r="C644">
            <v>22</v>
          </cell>
          <cell r="D644">
            <v>3440</v>
          </cell>
          <cell r="E644">
            <v>3440</v>
          </cell>
          <cell r="F644">
            <v>20000502</v>
          </cell>
        </row>
        <row r="645">
          <cell r="A645" t="str">
            <v>621023</v>
          </cell>
          <cell r="B645">
            <v>6210</v>
          </cell>
          <cell r="C645">
            <v>23</v>
          </cell>
          <cell r="D645">
            <v>3440</v>
          </cell>
          <cell r="E645">
            <v>3440</v>
          </cell>
          <cell r="F645">
            <v>20000502</v>
          </cell>
        </row>
        <row r="646">
          <cell r="A646" t="str">
            <v>62201</v>
          </cell>
          <cell r="B646">
            <v>6220</v>
          </cell>
          <cell r="C646">
            <v>1</v>
          </cell>
          <cell r="D646">
            <v>48594.86</v>
          </cell>
          <cell r="E646">
            <v>48594.86</v>
          </cell>
          <cell r="F646">
            <v>20000407</v>
          </cell>
        </row>
        <row r="647">
          <cell r="A647" t="str">
            <v>62300</v>
          </cell>
          <cell r="B647">
            <v>6230</v>
          </cell>
          <cell r="C647">
            <v>0</v>
          </cell>
          <cell r="D647">
            <v>426794.02</v>
          </cell>
          <cell r="E647">
            <v>426794.02</v>
          </cell>
          <cell r="F647">
            <v>20000426</v>
          </cell>
        </row>
        <row r="648">
          <cell r="A648" t="str">
            <v>62301</v>
          </cell>
          <cell r="B648">
            <v>6230</v>
          </cell>
          <cell r="C648">
            <v>1</v>
          </cell>
          <cell r="D648">
            <v>13254.64</v>
          </cell>
          <cell r="E648">
            <v>13254.64</v>
          </cell>
          <cell r="F648">
            <v>20000419</v>
          </cell>
        </row>
        <row r="649">
          <cell r="A649" t="str">
            <v>62400</v>
          </cell>
          <cell r="B649">
            <v>6240</v>
          </cell>
          <cell r="C649">
            <v>0</v>
          </cell>
          <cell r="D649">
            <v>643.95000000000005</v>
          </cell>
          <cell r="E649">
            <v>643.95000000000005</v>
          </cell>
          <cell r="F649">
            <v>20000419</v>
          </cell>
        </row>
        <row r="650">
          <cell r="A650" t="str">
            <v>63101</v>
          </cell>
          <cell r="B650">
            <v>6310</v>
          </cell>
          <cell r="C650">
            <v>1</v>
          </cell>
          <cell r="D650">
            <v>32218.81</v>
          </cell>
          <cell r="E650">
            <v>32218.81</v>
          </cell>
          <cell r="F650">
            <v>20000419</v>
          </cell>
        </row>
        <row r="651">
          <cell r="A651" t="str">
            <v>63102</v>
          </cell>
          <cell r="B651">
            <v>6310</v>
          </cell>
          <cell r="C651">
            <v>2</v>
          </cell>
          <cell r="D651">
            <v>0</v>
          </cell>
          <cell r="E651">
            <v>0</v>
          </cell>
          <cell r="F651">
            <v>19941230</v>
          </cell>
        </row>
        <row r="652">
          <cell r="A652" t="str">
            <v>63201</v>
          </cell>
          <cell r="B652">
            <v>6320</v>
          </cell>
          <cell r="C652">
            <v>1</v>
          </cell>
          <cell r="D652">
            <v>121202.09</v>
          </cell>
          <cell r="E652">
            <v>121202.09</v>
          </cell>
          <cell r="F652">
            <v>20000502</v>
          </cell>
        </row>
        <row r="653">
          <cell r="A653" t="str">
            <v>63202</v>
          </cell>
          <cell r="B653">
            <v>6320</v>
          </cell>
          <cell r="C653">
            <v>2</v>
          </cell>
          <cell r="D653">
            <v>1023.44</v>
          </cell>
          <cell r="E653">
            <v>1023.44</v>
          </cell>
          <cell r="F653">
            <v>20000501</v>
          </cell>
        </row>
        <row r="654">
          <cell r="A654" t="str">
            <v>63203</v>
          </cell>
          <cell r="B654">
            <v>6320</v>
          </cell>
          <cell r="C654">
            <v>3</v>
          </cell>
          <cell r="D654">
            <v>0</v>
          </cell>
          <cell r="E654">
            <v>0</v>
          </cell>
          <cell r="F654">
            <v>19941230</v>
          </cell>
        </row>
        <row r="655">
          <cell r="A655" t="str">
            <v>63301</v>
          </cell>
          <cell r="B655">
            <v>6330</v>
          </cell>
          <cell r="C655">
            <v>1</v>
          </cell>
          <cell r="D655">
            <v>0</v>
          </cell>
          <cell r="E655">
            <v>0</v>
          </cell>
          <cell r="F655">
            <v>19991231</v>
          </cell>
        </row>
        <row r="656">
          <cell r="A656" t="str">
            <v>63302</v>
          </cell>
          <cell r="B656">
            <v>6330</v>
          </cell>
          <cell r="C656">
            <v>2</v>
          </cell>
          <cell r="D656">
            <v>0</v>
          </cell>
          <cell r="E656">
            <v>0</v>
          </cell>
          <cell r="F656">
            <v>19941230</v>
          </cell>
        </row>
        <row r="657">
          <cell r="A657" t="str">
            <v>63401</v>
          </cell>
          <cell r="B657">
            <v>6340</v>
          </cell>
          <cell r="C657">
            <v>1</v>
          </cell>
          <cell r="D657">
            <v>5689.88</v>
          </cell>
          <cell r="E657">
            <v>5689.88</v>
          </cell>
          <cell r="F657">
            <v>20000502</v>
          </cell>
        </row>
        <row r="658">
          <cell r="A658" t="str">
            <v>63402</v>
          </cell>
          <cell r="B658">
            <v>6340</v>
          </cell>
          <cell r="C658">
            <v>2</v>
          </cell>
          <cell r="D658">
            <v>1893.74</v>
          </cell>
          <cell r="E658">
            <v>1893.74</v>
          </cell>
          <cell r="F658">
            <v>20000420</v>
          </cell>
        </row>
        <row r="659">
          <cell r="A659" t="str">
            <v>63403</v>
          </cell>
          <cell r="B659">
            <v>6340</v>
          </cell>
          <cell r="C659">
            <v>3</v>
          </cell>
          <cell r="D659">
            <v>16779.240000000002</v>
          </cell>
          <cell r="E659">
            <v>16779.240000000002</v>
          </cell>
          <cell r="F659">
            <v>20000428</v>
          </cell>
        </row>
        <row r="660">
          <cell r="A660" t="str">
            <v>63404</v>
          </cell>
          <cell r="B660">
            <v>6340</v>
          </cell>
          <cell r="C660">
            <v>4</v>
          </cell>
          <cell r="D660">
            <v>7605.15</v>
          </cell>
          <cell r="E660">
            <v>7605.15</v>
          </cell>
          <cell r="F660">
            <v>20000502</v>
          </cell>
        </row>
        <row r="661">
          <cell r="A661" t="str">
            <v>64052</v>
          </cell>
          <cell r="B661">
            <v>6405</v>
          </cell>
          <cell r="C661">
            <v>2</v>
          </cell>
          <cell r="D661">
            <v>0</v>
          </cell>
          <cell r="E661">
            <v>0</v>
          </cell>
          <cell r="F661">
            <v>19971204</v>
          </cell>
        </row>
        <row r="662">
          <cell r="A662" t="str">
            <v>64053</v>
          </cell>
          <cell r="B662">
            <v>6405</v>
          </cell>
          <cell r="C662">
            <v>3</v>
          </cell>
          <cell r="D662">
            <v>21132.65</v>
          </cell>
          <cell r="E662">
            <v>21132.65</v>
          </cell>
          <cell r="F662">
            <v>20000428</v>
          </cell>
        </row>
        <row r="663">
          <cell r="A663" t="str">
            <v>64054</v>
          </cell>
          <cell r="B663">
            <v>6405</v>
          </cell>
          <cell r="C663">
            <v>4</v>
          </cell>
          <cell r="D663">
            <v>62161.81</v>
          </cell>
          <cell r="E663">
            <v>62161.81</v>
          </cell>
          <cell r="F663">
            <v>20000428</v>
          </cell>
        </row>
        <row r="664">
          <cell r="A664" t="str">
            <v>64055</v>
          </cell>
          <cell r="B664">
            <v>6405</v>
          </cell>
          <cell r="C664">
            <v>5</v>
          </cell>
          <cell r="D664">
            <v>14927.36</v>
          </cell>
          <cell r="E664">
            <v>14927.36</v>
          </cell>
          <cell r="F664">
            <v>20000428</v>
          </cell>
        </row>
        <row r="665">
          <cell r="A665" t="str">
            <v>64056</v>
          </cell>
          <cell r="B665">
            <v>6405</v>
          </cell>
          <cell r="C665">
            <v>6</v>
          </cell>
          <cell r="D665">
            <v>0</v>
          </cell>
          <cell r="E665">
            <v>0</v>
          </cell>
          <cell r="F665">
            <v>19961003</v>
          </cell>
        </row>
        <row r="666">
          <cell r="A666" t="str">
            <v>64057</v>
          </cell>
          <cell r="B666">
            <v>6405</v>
          </cell>
          <cell r="C666">
            <v>7</v>
          </cell>
          <cell r="D666">
            <v>0</v>
          </cell>
          <cell r="E666">
            <v>0</v>
          </cell>
          <cell r="F666">
            <v>19941230</v>
          </cell>
        </row>
        <row r="667">
          <cell r="A667" t="str">
            <v>64152</v>
          </cell>
          <cell r="B667">
            <v>6415</v>
          </cell>
          <cell r="C667">
            <v>2</v>
          </cell>
          <cell r="D667">
            <v>45190.55</v>
          </cell>
          <cell r="E667">
            <v>45190.55</v>
          </cell>
          <cell r="F667">
            <v>20000502</v>
          </cell>
        </row>
        <row r="668">
          <cell r="A668" t="str">
            <v>64154</v>
          </cell>
          <cell r="B668">
            <v>6415</v>
          </cell>
          <cell r="C668">
            <v>4</v>
          </cell>
          <cell r="D668">
            <v>0</v>
          </cell>
          <cell r="E668">
            <v>0</v>
          </cell>
          <cell r="F668">
            <v>19970605</v>
          </cell>
        </row>
        <row r="669">
          <cell r="A669" t="str">
            <v>64162</v>
          </cell>
          <cell r="B669">
            <v>6416</v>
          </cell>
          <cell r="C669">
            <v>2</v>
          </cell>
          <cell r="D669">
            <v>0</v>
          </cell>
          <cell r="E669">
            <v>0</v>
          </cell>
          <cell r="F669">
            <v>19980824</v>
          </cell>
        </row>
        <row r="670">
          <cell r="A670" t="str">
            <v>64163</v>
          </cell>
          <cell r="B670">
            <v>6416</v>
          </cell>
          <cell r="C670">
            <v>3</v>
          </cell>
          <cell r="D670">
            <v>0</v>
          </cell>
          <cell r="E670">
            <v>0</v>
          </cell>
          <cell r="F670">
            <v>19950202</v>
          </cell>
        </row>
        <row r="671">
          <cell r="A671" t="str">
            <v>64201</v>
          </cell>
          <cell r="B671">
            <v>6420</v>
          </cell>
          <cell r="C671">
            <v>1</v>
          </cell>
          <cell r="D671">
            <v>96297.85</v>
          </cell>
          <cell r="E671">
            <v>96297.85</v>
          </cell>
          <cell r="F671">
            <v>20000427</v>
          </cell>
        </row>
        <row r="672">
          <cell r="A672" t="str">
            <v>64202</v>
          </cell>
          <cell r="B672">
            <v>6420</v>
          </cell>
          <cell r="C672">
            <v>2</v>
          </cell>
          <cell r="D672">
            <v>5567.36</v>
          </cell>
          <cell r="E672">
            <v>5567.36</v>
          </cell>
          <cell r="F672">
            <v>20000306</v>
          </cell>
        </row>
        <row r="673">
          <cell r="A673" t="str">
            <v>64203</v>
          </cell>
          <cell r="B673">
            <v>6420</v>
          </cell>
          <cell r="C673">
            <v>3</v>
          </cell>
          <cell r="D673">
            <v>5907.68</v>
          </cell>
          <cell r="E673">
            <v>5907.68</v>
          </cell>
          <cell r="F673">
            <v>20000419</v>
          </cell>
        </row>
        <row r="674">
          <cell r="A674" t="str">
            <v>64206</v>
          </cell>
          <cell r="B674">
            <v>6420</v>
          </cell>
          <cell r="C674">
            <v>6</v>
          </cell>
          <cell r="D674">
            <v>31779.54</v>
          </cell>
          <cell r="E674">
            <v>31779.54</v>
          </cell>
          <cell r="F674">
            <v>20000502</v>
          </cell>
        </row>
        <row r="675">
          <cell r="A675" t="str">
            <v>64207</v>
          </cell>
          <cell r="B675">
            <v>6420</v>
          </cell>
          <cell r="C675">
            <v>7</v>
          </cell>
          <cell r="D675">
            <v>0</v>
          </cell>
          <cell r="E675">
            <v>0</v>
          </cell>
          <cell r="F675">
            <v>19960304</v>
          </cell>
        </row>
        <row r="676">
          <cell r="A676" t="str">
            <v>64243</v>
          </cell>
          <cell r="B676">
            <v>6424</v>
          </cell>
          <cell r="C676">
            <v>3</v>
          </cell>
          <cell r="D676">
            <v>0</v>
          </cell>
          <cell r="E676">
            <v>0</v>
          </cell>
          <cell r="F676">
            <v>19940608</v>
          </cell>
        </row>
        <row r="677">
          <cell r="A677" t="str">
            <v>642413</v>
          </cell>
          <cell r="B677">
            <v>6424</v>
          </cell>
          <cell r="C677">
            <v>13</v>
          </cell>
          <cell r="D677">
            <v>0</v>
          </cell>
          <cell r="E677">
            <v>0</v>
          </cell>
          <cell r="F677">
            <v>19940711</v>
          </cell>
        </row>
        <row r="678">
          <cell r="A678" t="str">
            <v>64251</v>
          </cell>
          <cell r="B678">
            <v>6425</v>
          </cell>
          <cell r="C678">
            <v>1</v>
          </cell>
          <cell r="D678">
            <v>8915.44</v>
          </cell>
          <cell r="E678">
            <v>8915.44</v>
          </cell>
          <cell r="F678">
            <v>20000501</v>
          </cell>
        </row>
        <row r="679">
          <cell r="A679" t="str">
            <v>64253</v>
          </cell>
          <cell r="B679">
            <v>6425</v>
          </cell>
          <cell r="C679">
            <v>3</v>
          </cell>
          <cell r="D679">
            <v>0</v>
          </cell>
          <cell r="E679">
            <v>0</v>
          </cell>
          <cell r="F679">
            <v>19960813</v>
          </cell>
        </row>
        <row r="680">
          <cell r="A680" t="str">
            <v>64254</v>
          </cell>
          <cell r="B680">
            <v>6425</v>
          </cell>
          <cell r="C680">
            <v>4</v>
          </cell>
          <cell r="D680">
            <v>0</v>
          </cell>
          <cell r="E680">
            <v>0</v>
          </cell>
          <cell r="F680">
            <v>19951229</v>
          </cell>
        </row>
        <row r="681">
          <cell r="A681" t="str">
            <v>64255</v>
          </cell>
          <cell r="B681">
            <v>6425</v>
          </cell>
          <cell r="C681">
            <v>5</v>
          </cell>
          <cell r="D681">
            <v>0</v>
          </cell>
          <cell r="E681">
            <v>0</v>
          </cell>
          <cell r="F681">
            <v>19961231</v>
          </cell>
        </row>
        <row r="682">
          <cell r="A682" t="str">
            <v>64256</v>
          </cell>
          <cell r="B682">
            <v>6425</v>
          </cell>
          <cell r="C682">
            <v>6</v>
          </cell>
          <cell r="D682">
            <v>36892.43</v>
          </cell>
          <cell r="E682">
            <v>36892.43</v>
          </cell>
          <cell r="F682">
            <v>20000428</v>
          </cell>
        </row>
        <row r="683">
          <cell r="A683" t="str">
            <v>64257</v>
          </cell>
          <cell r="B683">
            <v>6425</v>
          </cell>
          <cell r="C683">
            <v>7</v>
          </cell>
          <cell r="D683">
            <v>41692.080000000002</v>
          </cell>
          <cell r="E683">
            <v>41692.080000000002</v>
          </cell>
          <cell r="F683">
            <v>20000424</v>
          </cell>
        </row>
        <row r="684">
          <cell r="A684" t="str">
            <v>64258</v>
          </cell>
          <cell r="B684">
            <v>6425</v>
          </cell>
          <cell r="C684">
            <v>8</v>
          </cell>
          <cell r="D684">
            <v>77940.19</v>
          </cell>
          <cell r="E684">
            <v>77940.19</v>
          </cell>
          <cell r="F684">
            <v>20000428</v>
          </cell>
        </row>
        <row r="685">
          <cell r="A685" t="str">
            <v>64259</v>
          </cell>
          <cell r="B685">
            <v>6425</v>
          </cell>
          <cell r="C685">
            <v>9</v>
          </cell>
          <cell r="D685">
            <v>40094.82</v>
          </cell>
          <cell r="E685">
            <v>40094.82</v>
          </cell>
          <cell r="F685">
            <v>20000424</v>
          </cell>
        </row>
        <row r="686">
          <cell r="A686" t="str">
            <v>642513</v>
          </cell>
          <cell r="B686">
            <v>6425</v>
          </cell>
          <cell r="C686">
            <v>13</v>
          </cell>
          <cell r="D686">
            <v>24666.31</v>
          </cell>
          <cell r="E686">
            <v>24666.31</v>
          </cell>
          <cell r="F686">
            <v>20000428</v>
          </cell>
        </row>
        <row r="687">
          <cell r="A687" t="str">
            <v>642514</v>
          </cell>
          <cell r="B687">
            <v>6425</v>
          </cell>
          <cell r="C687">
            <v>14</v>
          </cell>
          <cell r="D687">
            <v>82880</v>
          </cell>
          <cell r="E687">
            <v>82880</v>
          </cell>
          <cell r="F687">
            <v>20000427</v>
          </cell>
        </row>
        <row r="688">
          <cell r="A688" t="str">
            <v>642515</v>
          </cell>
          <cell r="B688">
            <v>6425</v>
          </cell>
          <cell r="C688">
            <v>15</v>
          </cell>
          <cell r="D688">
            <v>5474.66</v>
          </cell>
          <cell r="E688">
            <v>5474.66</v>
          </cell>
          <cell r="F688">
            <v>20000428</v>
          </cell>
        </row>
        <row r="689">
          <cell r="A689" t="str">
            <v>642516</v>
          </cell>
          <cell r="B689">
            <v>6425</v>
          </cell>
          <cell r="C689">
            <v>16</v>
          </cell>
          <cell r="D689">
            <v>3488.37</v>
          </cell>
          <cell r="E689">
            <v>3488.37</v>
          </cell>
          <cell r="F689">
            <v>20000424</v>
          </cell>
        </row>
        <row r="690">
          <cell r="A690" t="str">
            <v>642518</v>
          </cell>
          <cell r="B690">
            <v>6425</v>
          </cell>
          <cell r="C690">
            <v>18</v>
          </cell>
          <cell r="D690">
            <v>309.45999999999998</v>
          </cell>
          <cell r="E690">
            <v>309.45999999999998</v>
          </cell>
          <cell r="F690">
            <v>20000315</v>
          </cell>
        </row>
        <row r="691">
          <cell r="A691" t="str">
            <v>642520</v>
          </cell>
          <cell r="B691">
            <v>6425</v>
          </cell>
          <cell r="C691">
            <v>20</v>
          </cell>
          <cell r="D691">
            <v>0</v>
          </cell>
          <cell r="E691">
            <v>0</v>
          </cell>
          <cell r="F691">
            <v>19971231</v>
          </cell>
        </row>
        <row r="692">
          <cell r="A692" t="str">
            <v>642521</v>
          </cell>
          <cell r="B692">
            <v>6425</v>
          </cell>
          <cell r="C692">
            <v>21</v>
          </cell>
          <cell r="D692">
            <v>0</v>
          </cell>
          <cell r="E692">
            <v>0</v>
          </cell>
          <cell r="F692">
            <v>19971231</v>
          </cell>
        </row>
        <row r="693">
          <cell r="A693" t="str">
            <v>642522</v>
          </cell>
          <cell r="B693">
            <v>6425</v>
          </cell>
          <cell r="C693">
            <v>22</v>
          </cell>
          <cell r="D693">
            <v>0</v>
          </cell>
          <cell r="E693">
            <v>0</v>
          </cell>
          <cell r="F693">
            <v>19980310</v>
          </cell>
        </row>
        <row r="694">
          <cell r="A694" t="str">
            <v>642523</v>
          </cell>
          <cell r="B694">
            <v>6425</v>
          </cell>
          <cell r="C694">
            <v>23</v>
          </cell>
          <cell r="D694">
            <v>0</v>
          </cell>
          <cell r="E694">
            <v>0</v>
          </cell>
          <cell r="F694">
            <v>19971231</v>
          </cell>
        </row>
        <row r="695">
          <cell r="A695" t="str">
            <v>642524</v>
          </cell>
          <cell r="B695">
            <v>6425</v>
          </cell>
          <cell r="C695">
            <v>24</v>
          </cell>
          <cell r="D695">
            <v>0</v>
          </cell>
          <cell r="E695">
            <v>0</v>
          </cell>
          <cell r="F695">
            <v>19971231</v>
          </cell>
        </row>
        <row r="696">
          <cell r="A696" t="str">
            <v>642525</v>
          </cell>
          <cell r="B696">
            <v>6425</v>
          </cell>
          <cell r="C696">
            <v>25</v>
          </cell>
          <cell r="D696">
            <v>0</v>
          </cell>
          <cell r="E696">
            <v>0</v>
          </cell>
          <cell r="F696">
            <v>19961231</v>
          </cell>
        </row>
        <row r="697">
          <cell r="A697" t="str">
            <v>642526</v>
          </cell>
          <cell r="B697">
            <v>6425</v>
          </cell>
          <cell r="C697">
            <v>26</v>
          </cell>
          <cell r="D697">
            <v>0</v>
          </cell>
          <cell r="E697">
            <v>0</v>
          </cell>
          <cell r="F697">
            <v>19970602</v>
          </cell>
        </row>
        <row r="698">
          <cell r="A698" t="str">
            <v>642527</v>
          </cell>
          <cell r="B698">
            <v>6425</v>
          </cell>
          <cell r="C698">
            <v>27</v>
          </cell>
          <cell r="D698">
            <v>0</v>
          </cell>
          <cell r="E698">
            <v>0</v>
          </cell>
          <cell r="F698">
            <v>19970501</v>
          </cell>
        </row>
        <row r="699">
          <cell r="A699" t="str">
            <v>642540</v>
          </cell>
          <cell r="B699">
            <v>6425</v>
          </cell>
          <cell r="C699">
            <v>40</v>
          </cell>
          <cell r="D699">
            <v>0</v>
          </cell>
          <cell r="E699">
            <v>0</v>
          </cell>
          <cell r="F699">
            <v>19981231</v>
          </cell>
        </row>
        <row r="700">
          <cell r="A700" t="str">
            <v>642541</v>
          </cell>
          <cell r="B700">
            <v>6425</v>
          </cell>
          <cell r="C700">
            <v>41</v>
          </cell>
          <cell r="D700">
            <v>0</v>
          </cell>
          <cell r="E700">
            <v>0</v>
          </cell>
          <cell r="F700">
            <v>19961231</v>
          </cell>
        </row>
        <row r="701">
          <cell r="A701" t="str">
            <v>642542</v>
          </cell>
          <cell r="B701">
            <v>6425</v>
          </cell>
          <cell r="C701">
            <v>42</v>
          </cell>
          <cell r="D701">
            <v>0</v>
          </cell>
          <cell r="E701">
            <v>0</v>
          </cell>
          <cell r="F701">
            <v>19961231</v>
          </cell>
        </row>
        <row r="702">
          <cell r="A702" t="str">
            <v>642543</v>
          </cell>
          <cell r="B702">
            <v>6425</v>
          </cell>
          <cell r="C702">
            <v>43</v>
          </cell>
          <cell r="D702">
            <v>0</v>
          </cell>
          <cell r="E702">
            <v>0</v>
          </cell>
          <cell r="F702">
            <v>19961231</v>
          </cell>
        </row>
        <row r="703">
          <cell r="A703" t="str">
            <v>642544</v>
          </cell>
          <cell r="B703">
            <v>6425</v>
          </cell>
          <cell r="C703">
            <v>44</v>
          </cell>
          <cell r="D703">
            <v>0</v>
          </cell>
          <cell r="E703">
            <v>0</v>
          </cell>
          <cell r="F703">
            <v>19961231</v>
          </cell>
        </row>
        <row r="704">
          <cell r="A704" t="str">
            <v>642545</v>
          </cell>
          <cell r="B704">
            <v>6425</v>
          </cell>
          <cell r="C704">
            <v>45</v>
          </cell>
          <cell r="D704">
            <v>0</v>
          </cell>
          <cell r="E704">
            <v>0</v>
          </cell>
          <cell r="F704">
            <v>19961231</v>
          </cell>
        </row>
        <row r="705">
          <cell r="A705" t="str">
            <v>642546</v>
          </cell>
          <cell r="B705">
            <v>6425</v>
          </cell>
          <cell r="C705">
            <v>46</v>
          </cell>
          <cell r="D705">
            <v>0</v>
          </cell>
          <cell r="E705">
            <v>0</v>
          </cell>
          <cell r="F705">
            <v>19961231</v>
          </cell>
        </row>
        <row r="706">
          <cell r="A706" t="str">
            <v>642547</v>
          </cell>
          <cell r="B706">
            <v>6425</v>
          </cell>
          <cell r="C706">
            <v>47</v>
          </cell>
          <cell r="D706">
            <v>0</v>
          </cell>
          <cell r="E706">
            <v>0</v>
          </cell>
          <cell r="F706">
            <v>19971231</v>
          </cell>
        </row>
        <row r="707">
          <cell r="A707" t="str">
            <v>642548</v>
          </cell>
          <cell r="B707">
            <v>6425</v>
          </cell>
          <cell r="C707">
            <v>48</v>
          </cell>
          <cell r="D707">
            <v>0</v>
          </cell>
          <cell r="E707">
            <v>0</v>
          </cell>
          <cell r="F707">
            <v>19971231</v>
          </cell>
        </row>
        <row r="708">
          <cell r="A708" t="str">
            <v>642549</v>
          </cell>
          <cell r="B708">
            <v>6425</v>
          </cell>
          <cell r="C708">
            <v>49</v>
          </cell>
          <cell r="D708">
            <v>0</v>
          </cell>
          <cell r="E708">
            <v>0</v>
          </cell>
          <cell r="F708">
            <v>19990129</v>
          </cell>
        </row>
        <row r="709">
          <cell r="A709" t="str">
            <v>642550</v>
          </cell>
          <cell r="B709">
            <v>6425</v>
          </cell>
          <cell r="C709">
            <v>50</v>
          </cell>
          <cell r="D709">
            <v>0</v>
          </cell>
          <cell r="E709">
            <v>0</v>
          </cell>
          <cell r="F709">
            <v>19961231</v>
          </cell>
        </row>
        <row r="710">
          <cell r="A710" t="str">
            <v>642551</v>
          </cell>
          <cell r="B710">
            <v>6425</v>
          </cell>
          <cell r="C710">
            <v>51</v>
          </cell>
          <cell r="D710">
            <v>0</v>
          </cell>
          <cell r="E710">
            <v>0</v>
          </cell>
          <cell r="F710">
            <v>19961231</v>
          </cell>
        </row>
        <row r="711">
          <cell r="A711" t="str">
            <v>642552</v>
          </cell>
          <cell r="B711">
            <v>6425</v>
          </cell>
          <cell r="C711">
            <v>52</v>
          </cell>
          <cell r="D711">
            <v>0</v>
          </cell>
          <cell r="E711">
            <v>0</v>
          </cell>
          <cell r="F711">
            <v>19961231</v>
          </cell>
        </row>
        <row r="712">
          <cell r="A712" t="str">
            <v>642553</v>
          </cell>
          <cell r="B712">
            <v>6425</v>
          </cell>
          <cell r="C712">
            <v>53</v>
          </cell>
          <cell r="D712">
            <v>0</v>
          </cell>
          <cell r="E712">
            <v>0</v>
          </cell>
          <cell r="F712">
            <v>19961231</v>
          </cell>
        </row>
        <row r="713">
          <cell r="A713" t="str">
            <v>642554</v>
          </cell>
          <cell r="B713">
            <v>6425</v>
          </cell>
          <cell r="C713">
            <v>54</v>
          </cell>
          <cell r="D713">
            <v>0</v>
          </cell>
          <cell r="E713">
            <v>0</v>
          </cell>
          <cell r="F713">
            <v>19970602</v>
          </cell>
        </row>
        <row r="714">
          <cell r="A714" t="str">
            <v>642560</v>
          </cell>
          <cell r="B714">
            <v>6425</v>
          </cell>
          <cell r="C714">
            <v>60</v>
          </cell>
          <cell r="D714">
            <v>0</v>
          </cell>
          <cell r="E714">
            <v>0</v>
          </cell>
          <cell r="F714">
            <v>19981231</v>
          </cell>
        </row>
        <row r="715">
          <cell r="A715" t="str">
            <v>642561</v>
          </cell>
          <cell r="B715">
            <v>6425</v>
          </cell>
          <cell r="C715">
            <v>61</v>
          </cell>
          <cell r="D715">
            <v>0</v>
          </cell>
          <cell r="E715">
            <v>0</v>
          </cell>
          <cell r="F715">
            <v>19961231</v>
          </cell>
        </row>
        <row r="716">
          <cell r="A716" t="str">
            <v>642562</v>
          </cell>
          <cell r="B716">
            <v>6425</v>
          </cell>
          <cell r="C716">
            <v>62</v>
          </cell>
          <cell r="D716">
            <v>0</v>
          </cell>
          <cell r="E716">
            <v>0</v>
          </cell>
          <cell r="F716">
            <v>19961231</v>
          </cell>
        </row>
        <row r="717">
          <cell r="A717" t="str">
            <v>642563</v>
          </cell>
          <cell r="B717">
            <v>6425</v>
          </cell>
          <cell r="C717">
            <v>63</v>
          </cell>
          <cell r="D717">
            <v>0</v>
          </cell>
          <cell r="E717">
            <v>0</v>
          </cell>
          <cell r="F717">
            <v>19981231</v>
          </cell>
        </row>
        <row r="718">
          <cell r="A718" t="str">
            <v>642564</v>
          </cell>
          <cell r="B718">
            <v>6425</v>
          </cell>
          <cell r="C718">
            <v>64</v>
          </cell>
          <cell r="D718">
            <v>0</v>
          </cell>
          <cell r="E718">
            <v>0</v>
          </cell>
          <cell r="F718">
            <v>19971105</v>
          </cell>
        </row>
        <row r="719">
          <cell r="A719" t="str">
            <v>642565</v>
          </cell>
          <cell r="B719">
            <v>6425</v>
          </cell>
          <cell r="C719">
            <v>65</v>
          </cell>
          <cell r="D719">
            <v>0</v>
          </cell>
          <cell r="E719">
            <v>0</v>
          </cell>
          <cell r="F719">
            <v>19970905</v>
          </cell>
        </row>
        <row r="720">
          <cell r="A720" t="str">
            <v>64300</v>
          </cell>
          <cell r="B720">
            <v>6430</v>
          </cell>
          <cell r="C720">
            <v>0</v>
          </cell>
          <cell r="D720">
            <v>180706.7</v>
          </cell>
          <cell r="E720">
            <v>180706.7</v>
          </cell>
          <cell r="F720">
            <v>20000428</v>
          </cell>
        </row>
        <row r="721">
          <cell r="A721" t="str">
            <v>64354</v>
          </cell>
          <cell r="B721">
            <v>6435</v>
          </cell>
          <cell r="C721">
            <v>4</v>
          </cell>
          <cell r="D721">
            <v>111445.84</v>
          </cell>
          <cell r="E721">
            <v>111445.84</v>
          </cell>
          <cell r="F721">
            <v>20000424</v>
          </cell>
        </row>
        <row r="722">
          <cell r="A722" t="str">
            <v>64355</v>
          </cell>
          <cell r="B722">
            <v>6435</v>
          </cell>
          <cell r="C722">
            <v>5</v>
          </cell>
          <cell r="D722">
            <v>101365.95</v>
          </cell>
          <cell r="E722">
            <v>101365.95</v>
          </cell>
          <cell r="F722">
            <v>20000501</v>
          </cell>
        </row>
        <row r="723">
          <cell r="A723" t="str">
            <v>64356</v>
          </cell>
          <cell r="B723">
            <v>6435</v>
          </cell>
          <cell r="C723">
            <v>6</v>
          </cell>
          <cell r="D723">
            <v>0</v>
          </cell>
          <cell r="E723">
            <v>0</v>
          </cell>
          <cell r="F723">
            <v>19990923</v>
          </cell>
        </row>
        <row r="724">
          <cell r="A724" t="str">
            <v>64357</v>
          </cell>
          <cell r="B724">
            <v>6435</v>
          </cell>
          <cell r="C724">
            <v>7</v>
          </cell>
          <cell r="D724">
            <v>12562.01</v>
          </cell>
          <cell r="E724">
            <v>12562.01</v>
          </cell>
          <cell r="F724">
            <v>20000419</v>
          </cell>
        </row>
        <row r="725">
          <cell r="A725" t="str">
            <v>64358</v>
          </cell>
          <cell r="B725">
            <v>6435</v>
          </cell>
          <cell r="C725">
            <v>8</v>
          </cell>
          <cell r="D725">
            <v>0</v>
          </cell>
          <cell r="E725">
            <v>0</v>
          </cell>
          <cell r="F725">
            <v>19971231</v>
          </cell>
        </row>
        <row r="726">
          <cell r="A726" t="str">
            <v>64359</v>
          </cell>
          <cell r="B726">
            <v>6435</v>
          </cell>
          <cell r="C726">
            <v>9</v>
          </cell>
          <cell r="D726">
            <v>0</v>
          </cell>
          <cell r="E726">
            <v>0</v>
          </cell>
          <cell r="F726">
            <v>19950118</v>
          </cell>
        </row>
        <row r="727">
          <cell r="A727" t="str">
            <v>643510</v>
          </cell>
          <cell r="B727">
            <v>6435</v>
          </cell>
          <cell r="C727">
            <v>10</v>
          </cell>
          <cell r="D727">
            <v>0</v>
          </cell>
          <cell r="E727">
            <v>0</v>
          </cell>
          <cell r="F727">
            <v>19950131</v>
          </cell>
        </row>
        <row r="728">
          <cell r="A728" t="str">
            <v>64361</v>
          </cell>
          <cell r="B728">
            <v>6436</v>
          </cell>
          <cell r="C728">
            <v>1</v>
          </cell>
          <cell r="D728">
            <v>35162.47</v>
          </cell>
          <cell r="E728">
            <v>35162.47</v>
          </cell>
          <cell r="F728">
            <v>20000428</v>
          </cell>
        </row>
        <row r="729">
          <cell r="A729" t="str">
            <v>64362</v>
          </cell>
          <cell r="B729">
            <v>6436</v>
          </cell>
          <cell r="C729">
            <v>2</v>
          </cell>
          <cell r="D729">
            <v>717.1</v>
          </cell>
          <cell r="E729">
            <v>717.1</v>
          </cell>
          <cell r="F729">
            <v>20000427</v>
          </cell>
        </row>
        <row r="730">
          <cell r="A730" t="str">
            <v>64363</v>
          </cell>
          <cell r="B730">
            <v>6436</v>
          </cell>
          <cell r="C730">
            <v>3</v>
          </cell>
          <cell r="D730">
            <v>235455.08</v>
          </cell>
          <cell r="E730">
            <v>235455.08</v>
          </cell>
          <cell r="F730">
            <v>20000426</v>
          </cell>
        </row>
        <row r="731">
          <cell r="A731" t="str">
            <v>64364</v>
          </cell>
          <cell r="B731">
            <v>6436</v>
          </cell>
          <cell r="C731">
            <v>4</v>
          </cell>
          <cell r="D731">
            <v>262914.76</v>
          </cell>
          <cell r="E731">
            <v>262914.76</v>
          </cell>
          <cell r="F731">
            <v>20000501</v>
          </cell>
        </row>
        <row r="732">
          <cell r="A732" t="str">
            <v>64365</v>
          </cell>
          <cell r="B732">
            <v>6436</v>
          </cell>
          <cell r="C732">
            <v>5</v>
          </cell>
          <cell r="D732">
            <v>0</v>
          </cell>
          <cell r="E732">
            <v>0</v>
          </cell>
          <cell r="F732">
            <v>19981203</v>
          </cell>
        </row>
        <row r="733">
          <cell r="A733" t="str">
            <v>64501</v>
          </cell>
          <cell r="B733">
            <v>6450</v>
          </cell>
          <cell r="C733">
            <v>1</v>
          </cell>
          <cell r="D733">
            <v>3282.33</v>
          </cell>
          <cell r="E733">
            <v>3282.33</v>
          </cell>
          <cell r="F733">
            <v>20000417</v>
          </cell>
        </row>
        <row r="734">
          <cell r="A734" t="str">
            <v>64502</v>
          </cell>
          <cell r="B734">
            <v>6450</v>
          </cell>
          <cell r="C734">
            <v>2</v>
          </cell>
          <cell r="D734">
            <v>0</v>
          </cell>
          <cell r="E734">
            <v>0</v>
          </cell>
          <cell r="F734">
            <v>19981231</v>
          </cell>
        </row>
        <row r="735">
          <cell r="A735" t="str">
            <v>64503</v>
          </cell>
          <cell r="B735">
            <v>6450</v>
          </cell>
          <cell r="C735">
            <v>3</v>
          </cell>
          <cell r="D735">
            <v>798.39</v>
          </cell>
          <cell r="E735">
            <v>798.39</v>
          </cell>
          <cell r="F735">
            <v>20000424</v>
          </cell>
        </row>
        <row r="736">
          <cell r="A736" t="str">
            <v>64504</v>
          </cell>
          <cell r="B736">
            <v>6450</v>
          </cell>
          <cell r="C736">
            <v>4</v>
          </cell>
          <cell r="D736">
            <v>1100.93</v>
          </cell>
          <cell r="E736">
            <v>1100.93</v>
          </cell>
          <cell r="F736">
            <v>20000426</v>
          </cell>
        </row>
        <row r="737">
          <cell r="A737" t="str">
            <v>64505</v>
          </cell>
          <cell r="B737">
            <v>6450</v>
          </cell>
          <cell r="C737">
            <v>5</v>
          </cell>
          <cell r="D737">
            <v>0</v>
          </cell>
          <cell r="E737">
            <v>0</v>
          </cell>
          <cell r="F737">
            <v>19951114</v>
          </cell>
        </row>
        <row r="738">
          <cell r="A738" t="str">
            <v>64550</v>
          </cell>
          <cell r="B738">
            <v>6455</v>
          </cell>
          <cell r="C738">
            <v>0</v>
          </cell>
          <cell r="D738">
            <v>77873.34</v>
          </cell>
          <cell r="E738">
            <v>77873.34</v>
          </cell>
          <cell r="F738">
            <v>20000428</v>
          </cell>
        </row>
        <row r="739">
          <cell r="A739" t="str">
            <v>64600</v>
          </cell>
          <cell r="B739">
            <v>6460</v>
          </cell>
          <cell r="C739">
            <v>0</v>
          </cell>
          <cell r="D739">
            <v>8034.61</v>
          </cell>
          <cell r="E739">
            <v>8034.61</v>
          </cell>
          <cell r="F739">
            <v>20000403</v>
          </cell>
        </row>
        <row r="740">
          <cell r="A740" t="str">
            <v>64601</v>
          </cell>
          <cell r="B740">
            <v>6460</v>
          </cell>
          <cell r="C740">
            <v>1</v>
          </cell>
          <cell r="D740">
            <v>22658.62</v>
          </cell>
          <cell r="E740">
            <v>22658.62</v>
          </cell>
          <cell r="F740">
            <v>20000403</v>
          </cell>
        </row>
        <row r="741">
          <cell r="A741" t="str">
            <v>64602</v>
          </cell>
          <cell r="B741">
            <v>6460</v>
          </cell>
          <cell r="C741">
            <v>2</v>
          </cell>
          <cell r="D741">
            <v>9529</v>
          </cell>
          <cell r="E741">
            <v>9529</v>
          </cell>
          <cell r="F741">
            <v>20000403</v>
          </cell>
        </row>
        <row r="742">
          <cell r="A742" t="str">
            <v>64651</v>
          </cell>
          <cell r="B742">
            <v>6465</v>
          </cell>
          <cell r="C742">
            <v>1</v>
          </cell>
          <cell r="D742">
            <v>0</v>
          </cell>
          <cell r="E742">
            <v>0</v>
          </cell>
          <cell r="F742">
            <v>19981231</v>
          </cell>
        </row>
        <row r="743">
          <cell r="A743" t="str">
            <v>64653</v>
          </cell>
          <cell r="B743">
            <v>6465</v>
          </cell>
          <cell r="C743">
            <v>3</v>
          </cell>
          <cell r="D743">
            <v>0</v>
          </cell>
          <cell r="E743">
            <v>0</v>
          </cell>
          <cell r="F743">
            <v>19941230</v>
          </cell>
        </row>
        <row r="744">
          <cell r="A744" t="str">
            <v>64655</v>
          </cell>
          <cell r="B744">
            <v>6465</v>
          </cell>
          <cell r="C744">
            <v>5</v>
          </cell>
          <cell r="D744">
            <v>0</v>
          </cell>
          <cell r="E744">
            <v>0</v>
          </cell>
          <cell r="F744">
            <v>19941230</v>
          </cell>
        </row>
        <row r="745">
          <cell r="A745" t="str">
            <v>64658</v>
          </cell>
          <cell r="B745">
            <v>6465</v>
          </cell>
          <cell r="C745">
            <v>8</v>
          </cell>
          <cell r="D745">
            <v>0</v>
          </cell>
          <cell r="E745">
            <v>0</v>
          </cell>
          <cell r="F745">
            <v>19941230</v>
          </cell>
        </row>
        <row r="746">
          <cell r="A746" t="str">
            <v>64701</v>
          </cell>
          <cell r="B746">
            <v>6470</v>
          </cell>
          <cell r="C746">
            <v>1</v>
          </cell>
          <cell r="D746">
            <v>15909.8</v>
          </cell>
          <cell r="E746">
            <v>15909.8</v>
          </cell>
          <cell r="F746">
            <v>20000425</v>
          </cell>
        </row>
        <row r="747">
          <cell r="A747" t="str">
            <v>64702</v>
          </cell>
          <cell r="B747">
            <v>6470</v>
          </cell>
          <cell r="C747">
            <v>2</v>
          </cell>
          <cell r="D747">
            <v>8321.18</v>
          </cell>
          <cell r="E747">
            <v>8321.18</v>
          </cell>
          <cell r="F747">
            <v>20000428</v>
          </cell>
        </row>
        <row r="748">
          <cell r="A748" t="str">
            <v>64703</v>
          </cell>
          <cell r="B748">
            <v>6470</v>
          </cell>
          <cell r="C748">
            <v>3</v>
          </cell>
          <cell r="D748">
            <v>9071.93</v>
          </cell>
          <cell r="E748">
            <v>9071.93</v>
          </cell>
          <cell r="F748">
            <v>20000425</v>
          </cell>
        </row>
        <row r="749">
          <cell r="A749" t="str">
            <v>64704</v>
          </cell>
          <cell r="B749">
            <v>6470</v>
          </cell>
          <cell r="C749">
            <v>4</v>
          </cell>
          <cell r="D749">
            <v>15816.75</v>
          </cell>
          <cell r="E749">
            <v>15816.75</v>
          </cell>
          <cell r="F749">
            <v>20000428</v>
          </cell>
        </row>
        <row r="750">
          <cell r="A750" t="str">
            <v>64751</v>
          </cell>
          <cell r="B750">
            <v>6475</v>
          </cell>
          <cell r="C750">
            <v>1</v>
          </cell>
          <cell r="D750">
            <v>11242.93</v>
          </cell>
          <cell r="E750">
            <v>11242.93</v>
          </cell>
          <cell r="F750">
            <v>20000502</v>
          </cell>
        </row>
        <row r="751">
          <cell r="A751" t="str">
            <v>64753</v>
          </cell>
          <cell r="B751">
            <v>6475</v>
          </cell>
          <cell r="C751">
            <v>3</v>
          </cell>
          <cell r="D751">
            <v>6844</v>
          </cell>
          <cell r="E751">
            <v>6844</v>
          </cell>
          <cell r="F751">
            <v>20000419</v>
          </cell>
        </row>
        <row r="752">
          <cell r="A752" t="str">
            <v>64754</v>
          </cell>
          <cell r="B752">
            <v>6475</v>
          </cell>
          <cell r="C752">
            <v>4</v>
          </cell>
          <cell r="D752">
            <v>29030.32</v>
          </cell>
          <cell r="E752">
            <v>29030.32</v>
          </cell>
          <cell r="F752">
            <v>20000502</v>
          </cell>
        </row>
        <row r="753">
          <cell r="A753" t="str">
            <v>64755</v>
          </cell>
          <cell r="B753">
            <v>6475</v>
          </cell>
          <cell r="C753">
            <v>5</v>
          </cell>
          <cell r="D753">
            <v>0</v>
          </cell>
          <cell r="E753">
            <v>0</v>
          </cell>
          <cell r="F753">
            <v>19941230</v>
          </cell>
        </row>
        <row r="754">
          <cell r="A754" t="str">
            <v>64800</v>
          </cell>
          <cell r="B754">
            <v>6480</v>
          </cell>
          <cell r="C754">
            <v>0</v>
          </cell>
          <cell r="D754">
            <v>6841.38</v>
          </cell>
          <cell r="E754">
            <v>6841.38</v>
          </cell>
          <cell r="F754">
            <v>20000428</v>
          </cell>
        </row>
        <row r="755">
          <cell r="A755" t="str">
            <v>64820</v>
          </cell>
          <cell r="B755">
            <v>6482</v>
          </cell>
          <cell r="C755">
            <v>0</v>
          </cell>
          <cell r="D755">
            <v>76611.09</v>
          </cell>
          <cell r="E755">
            <v>76611.09</v>
          </cell>
          <cell r="F755">
            <v>20000428</v>
          </cell>
        </row>
        <row r="756">
          <cell r="A756" t="str">
            <v>64821</v>
          </cell>
          <cell r="B756">
            <v>6482</v>
          </cell>
          <cell r="C756">
            <v>1</v>
          </cell>
          <cell r="D756">
            <v>0</v>
          </cell>
          <cell r="E756">
            <v>0</v>
          </cell>
          <cell r="F756">
            <v>19980310</v>
          </cell>
        </row>
        <row r="757">
          <cell r="A757" t="str">
            <v>64851</v>
          </cell>
          <cell r="B757">
            <v>6485</v>
          </cell>
          <cell r="C757">
            <v>1</v>
          </cell>
          <cell r="D757">
            <v>34352.5</v>
          </cell>
          <cell r="E757">
            <v>34352.5</v>
          </cell>
          <cell r="F757">
            <v>20000426</v>
          </cell>
        </row>
        <row r="758">
          <cell r="A758" t="str">
            <v>64852</v>
          </cell>
          <cell r="B758">
            <v>6485</v>
          </cell>
          <cell r="C758">
            <v>2</v>
          </cell>
          <cell r="D758">
            <v>541591</v>
          </cell>
          <cell r="E758">
            <v>541591</v>
          </cell>
          <cell r="F758">
            <v>20000428</v>
          </cell>
        </row>
        <row r="759">
          <cell r="A759" t="str">
            <v>64854</v>
          </cell>
          <cell r="B759">
            <v>6485</v>
          </cell>
          <cell r="C759">
            <v>4</v>
          </cell>
          <cell r="D759">
            <v>0</v>
          </cell>
          <cell r="E759">
            <v>0</v>
          </cell>
          <cell r="F759">
            <v>19941230</v>
          </cell>
        </row>
        <row r="760">
          <cell r="A760" t="str">
            <v>64855</v>
          </cell>
          <cell r="B760">
            <v>6485</v>
          </cell>
          <cell r="C760">
            <v>5</v>
          </cell>
          <cell r="D760">
            <v>803</v>
          </cell>
          <cell r="E760">
            <v>803</v>
          </cell>
          <cell r="F760">
            <v>20000306</v>
          </cell>
        </row>
        <row r="761">
          <cell r="A761" t="str">
            <v>64856</v>
          </cell>
          <cell r="B761">
            <v>6485</v>
          </cell>
          <cell r="C761">
            <v>6</v>
          </cell>
          <cell r="D761">
            <v>0</v>
          </cell>
          <cell r="E761">
            <v>0</v>
          </cell>
          <cell r="F761">
            <v>19991231</v>
          </cell>
        </row>
        <row r="762">
          <cell r="A762" t="str">
            <v>648510</v>
          </cell>
          <cell r="B762">
            <v>6485</v>
          </cell>
          <cell r="C762">
            <v>10</v>
          </cell>
          <cell r="D762">
            <v>0</v>
          </cell>
          <cell r="E762">
            <v>0</v>
          </cell>
          <cell r="F762">
            <v>19941230</v>
          </cell>
        </row>
        <row r="763">
          <cell r="A763" t="str">
            <v>64900</v>
          </cell>
          <cell r="B763">
            <v>6490</v>
          </cell>
          <cell r="C763">
            <v>0</v>
          </cell>
          <cell r="D763">
            <v>0</v>
          </cell>
          <cell r="E763">
            <v>0</v>
          </cell>
          <cell r="F763">
            <v>19951229</v>
          </cell>
        </row>
        <row r="764">
          <cell r="A764" t="str">
            <v>67000</v>
          </cell>
          <cell r="B764">
            <v>6700</v>
          </cell>
          <cell r="C764">
            <v>0</v>
          </cell>
          <cell r="D764">
            <v>10626838.109999999</v>
          </cell>
          <cell r="E764">
            <v>10626838.109999999</v>
          </cell>
          <cell r="F764">
            <v>20000502</v>
          </cell>
        </row>
        <row r="765">
          <cell r="A765" t="str">
            <v>68500</v>
          </cell>
          <cell r="B765">
            <v>6850</v>
          </cell>
          <cell r="C765">
            <v>0</v>
          </cell>
          <cell r="D765">
            <v>-284525.44</v>
          </cell>
          <cell r="E765">
            <v>-284525.44</v>
          </cell>
          <cell r="F765">
            <v>20000502</v>
          </cell>
        </row>
        <row r="766">
          <cell r="A766" t="str">
            <v>71100</v>
          </cell>
          <cell r="B766">
            <v>7110</v>
          </cell>
          <cell r="C766">
            <v>0</v>
          </cell>
          <cell r="D766">
            <v>22865474100</v>
          </cell>
          <cell r="E766">
            <v>22865474100</v>
          </cell>
          <cell r="F766">
            <v>20000502</v>
          </cell>
        </row>
        <row r="767">
          <cell r="A767" t="str">
            <v>77000</v>
          </cell>
          <cell r="B767">
            <v>7700</v>
          </cell>
          <cell r="C767">
            <v>0</v>
          </cell>
          <cell r="D767">
            <v>-10626838.109999999</v>
          </cell>
          <cell r="E767">
            <v>-10626838.109999999</v>
          </cell>
          <cell r="F767">
            <v>20000502</v>
          </cell>
        </row>
        <row r="768">
          <cell r="A768" t="str">
            <v>78500</v>
          </cell>
          <cell r="B768">
            <v>7850</v>
          </cell>
          <cell r="C768">
            <v>0</v>
          </cell>
          <cell r="D768">
            <v>284525.44</v>
          </cell>
          <cell r="E768">
            <v>284525.44</v>
          </cell>
          <cell r="F768">
            <v>20000502</v>
          </cell>
        </row>
        <row r="769">
          <cell r="A769" t="str">
            <v>81100</v>
          </cell>
          <cell r="B769">
            <v>8110</v>
          </cell>
          <cell r="C769">
            <v>0</v>
          </cell>
          <cell r="D769">
            <v>-22865474100</v>
          </cell>
          <cell r="E769">
            <v>-22865474100</v>
          </cell>
          <cell r="F769">
            <v>20000502</v>
          </cell>
        </row>
        <row r="770">
          <cell r="A770" t="str">
            <v>87000</v>
          </cell>
          <cell r="B770">
            <v>8700</v>
          </cell>
          <cell r="C770">
            <v>0</v>
          </cell>
          <cell r="D770">
            <v>0</v>
          </cell>
          <cell r="E770">
            <v>0</v>
          </cell>
          <cell r="F770">
            <v>20000502</v>
          </cell>
        </row>
        <row r="771">
          <cell r="A771" t="str">
            <v>90210</v>
          </cell>
          <cell r="B771">
            <v>9021</v>
          </cell>
          <cell r="C771">
            <v>0</v>
          </cell>
          <cell r="D771">
            <v>0</v>
          </cell>
          <cell r="E771">
            <v>0</v>
          </cell>
          <cell r="F771">
            <v>19970904</v>
          </cell>
        </row>
        <row r="772">
          <cell r="A772" t="str">
            <v>90710</v>
          </cell>
          <cell r="B772">
            <v>9071</v>
          </cell>
          <cell r="C772">
            <v>0</v>
          </cell>
          <cell r="D772">
            <v>0</v>
          </cell>
          <cell r="E772">
            <v>0</v>
          </cell>
          <cell r="F772">
            <v>19970904</v>
          </cell>
        </row>
        <row r="773">
          <cell r="A773" t="str">
            <v>90730</v>
          </cell>
          <cell r="B773">
            <v>9073</v>
          </cell>
          <cell r="C773">
            <v>0</v>
          </cell>
          <cell r="D773">
            <v>0</v>
          </cell>
          <cell r="E773">
            <v>0</v>
          </cell>
          <cell r="F773">
            <v>19970904</v>
          </cell>
        </row>
        <row r="774">
          <cell r="A774" t="str">
            <v>90940</v>
          </cell>
          <cell r="B774">
            <v>9094</v>
          </cell>
          <cell r="C774">
            <v>0</v>
          </cell>
          <cell r="D774">
            <v>0</v>
          </cell>
          <cell r="E774">
            <v>0</v>
          </cell>
          <cell r="F774">
            <v>19970904</v>
          </cell>
        </row>
        <row r="775">
          <cell r="A775" t="str">
            <v>93010</v>
          </cell>
          <cell r="B775">
            <v>9301</v>
          </cell>
          <cell r="C775">
            <v>0</v>
          </cell>
          <cell r="D775">
            <v>0</v>
          </cell>
          <cell r="E775">
            <v>0</v>
          </cell>
          <cell r="F775">
            <v>19970904</v>
          </cell>
        </row>
        <row r="776">
          <cell r="A776" t="str">
            <v>93020</v>
          </cell>
          <cell r="B776">
            <v>9302</v>
          </cell>
          <cell r="C776">
            <v>0</v>
          </cell>
          <cell r="D776">
            <v>0</v>
          </cell>
          <cell r="E776">
            <v>0</v>
          </cell>
          <cell r="F776">
            <v>19970904</v>
          </cell>
        </row>
        <row r="777">
          <cell r="A777" t="str">
            <v>93140</v>
          </cell>
          <cell r="B777">
            <v>9314</v>
          </cell>
          <cell r="C777">
            <v>0</v>
          </cell>
          <cell r="D777">
            <v>0</v>
          </cell>
          <cell r="E777">
            <v>0</v>
          </cell>
          <cell r="F777">
            <v>19970904</v>
          </cell>
        </row>
        <row r="778">
          <cell r="A778" t="str">
            <v>93150</v>
          </cell>
          <cell r="B778">
            <v>9315</v>
          </cell>
          <cell r="C778">
            <v>0</v>
          </cell>
          <cell r="D778">
            <v>0</v>
          </cell>
          <cell r="E778">
            <v>0</v>
          </cell>
          <cell r="F778">
            <v>19970904</v>
          </cell>
        </row>
        <row r="779">
          <cell r="A779" t="str">
            <v>93310</v>
          </cell>
          <cell r="B779">
            <v>9331</v>
          </cell>
          <cell r="C779">
            <v>0</v>
          </cell>
          <cell r="D779">
            <v>0</v>
          </cell>
          <cell r="E779">
            <v>0</v>
          </cell>
          <cell r="F779">
            <v>19970904</v>
          </cell>
        </row>
        <row r="780">
          <cell r="A780" t="str">
            <v>93350</v>
          </cell>
          <cell r="B780">
            <v>9335</v>
          </cell>
          <cell r="C780">
            <v>0</v>
          </cell>
          <cell r="D780">
            <v>0</v>
          </cell>
          <cell r="E780">
            <v>0</v>
          </cell>
          <cell r="F780">
            <v>19970904</v>
          </cell>
        </row>
        <row r="781">
          <cell r="A781" t="str">
            <v>9335500</v>
          </cell>
          <cell r="B781">
            <v>9335</v>
          </cell>
          <cell r="C781">
            <v>500</v>
          </cell>
          <cell r="D781">
            <v>0</v>
          </cell>
          <cell r="E781">
            <v>0</v>
          </cell>
          <cell r="F781">
            <v>19970904</v>
          </cell>
        </row>
        <row r="782">
          <cell r="A782" t="str">
            <v>9601800</v>
          </cell>
          <cell r="B782">
            <v>9338</v>
          </cell>
          <cell r="C782">
            <v>0</v>
          </cell>
          <cell r="D782">
            <v>0</v>
          </cell>
          <cell r="E782">
            <v>0</v>
          </cell>
          <cell r="F782">
            <v>19970904</v>
          </cell>
        </row>
        <row r="783">
          <cell r="A783" t="e">
            <v>#REF!</v>
          </cell>
          <cell r="B783">
            <v>9341</v>
          </cell>
          <cell r="C783">
            <v>500</v>
          </cell>
          <cell r="D783">
            <v>0</v>
          </cell>
          <cell r="E783">
            <v>0</v>
          </cell>
          <cell r="F783">
            <v>19970904</v>
          </cell>
        </row>
        <row r="784">
          <cell r="A784" t="e">
            <v>#REF!</v>
          </cell>
          <cell r="B784">
            <v>9401</v>
          </cell>
          <cell r="C784">
            <v>0</v>
          </cell>
          <cell r="D784">
            <v>0</v>
          </cell>
          <cell r="E784">
            <v>0</v>
          </cell>
          <cell r="F784">
            <v>19970904</v>
          </cell>
        </row>
      </sheetData>
    </sheetDataSet>
  </externalBook>
</externalLink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uery from USQLHUB" refreshOnLoad="1" preserveFormatting="0" adjustColumnWidth="0" connectionId="1" xr16:uid="{00000000-0016-0000-0100-000000000000}" autoFormatId="16" applyNumberFormats="0" applyBorderFormats="0" applyFontFormats="0" applyPatternFormats="0" applyAlignmentFormats="0" applyWidthHeightFormats="0">
  <queryTableRefresh preserveSortFilterLayout="0" nextId="15">
    <queryTableFields count="14">
      <queryTableField id="1" name="REFERENCE" tableColumnId="15"/>
      <queryTableField id="2" name="SETTLEMENT DATE" tableColumnId="16"/>
      <queryTableField id="3" name="Rate" tableColumnId="17"/>
      <queryTableField id="4" name="MATURITY DATE" tableColumnId="18"/>
      <queryTableField id="5" name="First/Next Call/Put Date" tableColumnId="19"/>
      <queryTableField id="6" name="-400" tableColumnId="20"/>
      <queryTableField id="7" name="-300" tableColumnId="21"/>
      <queryTableField id="8" name="-200" tableColumnId="22"/>
      <queryTableField id="9" name="-100" tableColumnId="23"/>
      <queryTableField id="10" name="Base" tableColumnId="24"/>
      <queryTableField id="11" name="100" tableColumnId="25"/>
      <queryTableField id="12" name="200" tableColumnId="26"/>
      <queryTableField id="13" name="300" tableColumnId="27"/>
      <queryTableField id="14" name="400" tableColumnId="28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0000000}" name="Table_Query_from_USQLHUB" displayName="Table_Query_from_USQLHUB" ref="A3:N4980" tableType="queryTable" totalsRowShown="0">
  <sortState xmlns:xlrd2="http://schemas.microsoft.com/office/spreadsheetml/2017/richdata2" ref="A4:O5029">
    <sortCondition ref="D3:D5029"/>
  </sortState>
  <tableColumns count="14">
    <tableColumn id="15" xr3:uid="{F13511E3-52E6-473D-AE6F-C6F94BD6E1AA}" uniqueName="15" name="REFERENCE" queryTableFieldId="1"/>
    <tableColumn id="16" xr3:uid="{129DF995-1391-411B-852C-A97E06CD8086}" uniqueName="16" name="SETTLEMENT DATE" queryTableFieldId="2" dataDxfId="2"/>
    <tableColumn id="17" xr3:uid="{0F48C964-6AFD-48AA-B665-710B66489E8B}" uniqueName="17" name="Rate" queryTableFieldId="3"/>
    <tableColumn id="18" xr3:uid="{44424119-0BA7-46E8-B804-3ED8C643607C}" uniqueName="18" name="MATURITY DATE" queryTableFieldId="4" dataDxfId="1"/>
    <tableColumn id="19" xr3:uid="{DFDB529D-A3FA-447B-9A08-7994A2F80072}" uniqueName="19" name="First/Next Call/Put Date" queryTableFieldId="5" dataDxfId="0"/>
    <tableColumn id="20" xr3:uid="{12B3B1CE-C5EF-4671-B3C9-436CFE9BFB4D}" uniqueName="20" name="-400" queryTableFieldId="6"/>
    <tableColumn id="21" xr3:uid="{E6019D2D-3613-4814-B98B-0EDEF3EF761B}" uniqueName="21" name="-300" queryTableFieldId="7"/>
    <tableColumn id="22" xr3:uid="{7E370179-3A17-42A2-9782-2D9FAD99DBDF}" uniqueName="22" name="-200" queryTableFieldId="8"/>
    <tableColumn id="23" xr3:uid="{4525394D-4FCB-4F02-821E-F9CEE367E0AE}" uniqueName="23" name="-100" queryTableFieldId="9"/>
    <tableColumn id="24" xr3:uid="{8BE979F9-0998-4303-AF4F-FD2D39E49370}" uniqueName="24" name="Base" queryTableFieldId="10"/>
    <tableColumn id="25" xr3:uid="{24EB457E-90A2-449E-81E3-E9B8CDDA8E3C}" uniqueName="25" name="100" queryTableFieldId="11"/>
    <tableColumn id="26" xr3:uid="{4AF9DF32-7629-4D9F-A01E-3E64A95D9AB8}" uniqueName="26" name="200" queryTableFieldId="12"/>
    <tableColumn id="27" xr3:uid="{2C6ECEE1-D302-4708-9973-E8301429C836}" uniqueName="27" name="300" queryTableFieldId="13"/>
    <tableColumn id="28" xr3:uid="{9AED2D1E-85F9-4DC8-9A57-40191B8C0D63}" uniqueName="28" name="400" queryTableFieldId="14"/>
  </tableColumns>
  <tableStyleInfo name="TableStyleLight17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7" Type="http://schemas.openxmlformats.org/officeDocument/2006/relationships/image" Target="../media/image2.emf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6" Type="http://schemas.openxmlformats.org/officeDocument/2006/relationships/oleObject" Target="../embeddings/Microsoft_Word_97_-_2003_Document1.doc"/><Relationship Id="rId5" Type="http://schemas.openxmlformats.org/officeDocument/2006/relationships/image" Target="../media/image1.emf"/><Relationship Id="rId4" Type="http://schemas.openxmlformats.org/officeDocument/2006/relationships/oleObject" Target="../embeddings/Microsoft_Word_97_-_2003_Document.doc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pageSetUpPr autoPageBreaks="0"/>
  </sheetPr>
  <dimension ref="B1:J1"/>
  <sheetViews>
    <sheetView tabSelected="1" workbookViewId="0">
      <selection activeCell="H32" sqref="H32"/>
    </sheetView>
  </sheetViews>
  <sheetFormatPr defaultColWidth="9.140625" defaultRowHeight="12.75" x14ac:dyDescent="0.2"/>
  <cols>
    <col min="1" max="16384" width="9.140625" style="12"/>
  </cols>
  <sheetData>
    <row r="1" spans="2:10" ht="15" x14ac:dyDescent="0.2">
      <c r="B1" s="15" t="s">
        <v>693</v>
      </c>
      <c r="C1" s="15"/>
      <c r="D1" s="15"/>
      <c r="E1" s="15"/>
      <c r="F1" s="15"/>
      <c r="G1" s="15"/>
      <c r="H1" s="15"/>
      <c r="I1" s="15"/>
      <c r="J1" s="15"/>
    </row>
  </sheetData>
  <sheetProtection algorithmName="SHA-512" hashValue="OnOAerrU6Jyf70L+AfgP8LkhqyTL2daWOseHaMHI/a96K+76VUgackS1i1jRFS0sCSoi7+rCbW99aErxmbStRA==" saltValue="IdUgqdhKdaKRY1jpR79h0g==" spinCount="100000" sheet="1" objects="1" scenarios="1"/>
  <mergeCells count="1">
    <mergeCell ref="B1:J1"/>
  </mergeCells>
  <pageMargins left="0.75" right="0.75" top="1" bottom="1" header="0.5" footer="0.5"/>
  <pageSetup orientation="landscape" r:id="rId1"/>
  <headerFooter alignWithMargins="0">
    <oddFooter>&amp;R&amp;"Verdana,Regular"&amp;10&amp;K000000Classification | &amp;K00693CPublic</oddFooter>
    <evenFooter>&amp;R&amp;"Verdana,Regular"&amp;10&amp;K000000Classification | &amp;K00693CPublic</evenFooter>
    <firstFooter>&amp;R&amp;"Verdana,Regular"&amp;10&amp;K000000Classification | &amp;K00693CPublic</firstFooter>
  </headerFooter>
  <drawing r:id="rId2"/>
  <legacyDrawing r:id="rId3"/>
  <oleObjects>
    <mc:AlternateContent xmlns:mc="http://schemas.openxmlformats.org/markup-compatibility/2006">
      <mc:Choice Requires="x14">
        <oleObject progId="Word.Document.8" shapeId="2049" r:id="rId4">
          <objectPr defaultSize="0" r:id="rId5">
            <anchor moveWithCells="1" sizeWithCells="1">
              <from>
                <xdr:col>0</xdr:col>
                <xdr:colOff>228600</xdr:colOff>
                <xdr:row>2</xdr:row>
                <xdr:rowOff>9525</xdr:rowOff>
              </from>
              <to>
                <xdr:col>10</xdr:col>
                <xdr:colOff>352425</xdr:colOff>
                <xdr:row>29</xdr:row>
                <xdr:rowOff>104775</xdr:rowOff>
              </to>
            </anchor>
          </objectPr>
        </oleObject>
      </mc:Choice>
      <mc:Fallback>
        <oleObject progId="Word.Document.8" shapeId="2049" r:id="rId4"/>
      </mc:Fallback>
    </mc:AlternateContent>
    <mc:AlternateContent xmlns:mc="http://schemas.openxmlformats.org/markup-compatibility/2006">
      <mc:Choice Requires="x14">
        <oleObject progId="Word.Document.8" shapeId="2050" r:id="rId6">
          <objectPr defaultSize="0" r:id="rId7">
            <anchor moveWithCells="1" sizeWithCells="1">
              <from>
                <xdr:col>0</xdr:col>
                <xdr:colOff>228600</xdr:colOff>
                <xdr:row>2</xdr:row>
                <xdr:rowOff>9525</xdr:rowOff>
              </from>
              <to>
                <xdr:col>10</xdr:col>
                <xdr:colOff>342900</xdr:colOff>
                <xdr:row>29</xdr:row>
                <xdr:rowOff>104775</xdr:rowOff>
              </to>
            </anchor>
          </objectPr>
        </oleObject>
      </mc:Choice>
      <mc:Fallback>
        <oleObject progId="Word.Document.8" shapeId="2050" r:id="rId6"/>
      </mc:Fallback>
    </mc:AlternateContent>
  </oleObjec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pageSetUpPr autoPageBreaks="0"/>
  </sheetPr>
  <dimension ref="A1:GD10394"/>
  <sheetViews>
    <sheetView workbookViewId="0">
      <pane ySplit="3" topLeftCell="A4" activePane="bottomLeft" state="frozen"/>
      <selection pane="bottomLeft" activeCell="A3" sqref="A3"/>
    </sheetView>
  </sheetViews>
  <sheetFormatPr defaultRowHeight="15" x14ac:dyDescent="0.25"/>
  <cols>
    <col min="1" max="1" width="13.42578125" bestFit="1" customWidth="1"/>
    <col min="2" max="2" width="13.140625" style="6" customWidth="1"/>
    <col min="3" max="3" width="7.140625" customWidth="1"/>
    <col min="4" max="4" width="10.7109375" customWidth="1"/>
    <col min="5" max="5" width="11.140625" style="6" customWidth="1"/>
    <col min="6" max="6" width="9.7109375" customWidth="1"/>
    <col min="7" max="14" width="12" bestFit="1" customWidth="1"/>
    <col min="15" max="23" width="14.85546875" customWidth="1"/>
    <col min="24" max="31" width="12" bestFit="1" customWidth="1"/>
    <col min="32" max="32" width="15.28515625" customWidth="1"/>
    <col min="185" max="185" width="10.7109375" bestFit="1" customWidth="1"/>
    <col min="186" max="186" width="13.7109375" bestFit="1" customWidth="1"/>
  </cols>
  <sheetData>
    <row r="1" spans="1:31" ht="18" x14ac:dyDescent="0.25">
      <c r="A1" s="7"/>
      <c r="B1" s="16" t="s">
        <v>0</v>
      </c>
      <c r="C1" s="16"/>
      <c r="D1" s="16"/>
      <c r="E1" s="16"/>
      <c r="F1" s="17"/>
      <c r="G1" s="17"/>
      <c r="H1" s="17"/>
      <c r="I1" s="17"/>
      <c r="J1" s="17"/>
      <c r="K1" s="17"/>
      <c r="L1" s="17"/>
      <c r="M1" s="17"/>
      <c r="N1" s="17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1"/>
      <c r="AE1" s="2"/>
    </row>
    <row r="2" spans="1:31" ht="15.75" x14ac:dyDescent="0.25">
      <c r="A2" s="14">
        <v>45289</v>
      </c>
      <c r="B2" s="9"/>
      <c r="C2" s="8"/>
      <c r="D2" s="9"/>
      <c r="E2" s="11"/>
      <c r="F2" s="18" t="s">
        <v>1</v>
      </c>
      <c r="G2" s="19"/>
      <c r="H2" s="19"/>
      <c r="I2" s="19"/>
      <c r="J2" s="19"/>
      <c r="K2" s="19"/>
      <c r="L2" s="19"/>
      <c r="M2" s="19"/>
      <c r="N2" s="19"/>
      <c r="O2" s="4"/>
      <c r="P2" s="4"/>
      <c r="Q2" s="4"/>
      <c r="R2" s="4"/>
      <c r="S2" s="4"/>
      <c r="T2" s="4"/>
      <c r="U2" s="4"/>
      <c r="V2" s="4"/>
      <c r="W2" s="4"/>
      <c r="X2" s="5"/>
      <c r="Y2" s="5"/>
      <c r="Z2" s="5"/>
      <c r="AA2" s="5"/>
      <c r="AB2" s="5"/>
      <c r="AC2" s="5"/>
      <c r="AD2" s="1"/>
      <c r="AE2" s="1"/>
    </row>
    <row r="3" spans="1:31" ht="15" customHeight="1" x14ac:dyDescent="0.25">
      <c r="A3" s="13" t="s">
        <v>13</v>
      </c>
      <c r="B3" s="10" t="s">
        <v>14</v>
      </c>
      <c r="C3" s="13" t="s">
        <v>2</v>
      </c>
      <c r="D3" s="10" t="s">
        <v>15</v>
      </c>
      <c r="E3" s="10" t="s">
        <v>3</v>
      </c>
      <c r="F3" s="13" t="s">
        <v>4</v>
      </c>
      <c r="G3" s="13" t="s">
        <v>5</v>
      </c>
      <c r="H3" s="13" t="s">
        <v>6</v>
      </c>
      <c r="I3" s="13" t="s">
        <v>7</v>
      </c>
      <c r="J3" s="13" t="s">
        <v>8</v>
      </c>
      <c r="K3" s="13" t="s">
        <v>9</v>
      </c>
      <c r="L3" s="13" t="s">
        <v>10</v>
      </c>
      <c r="M3" s="13" t="s">
        <v>11</v>
      </c>
      <c r="N3" s="13" t="s">
        <v>12</v>
      </c>
    </row>
    <row r="4" spans="1:31" x14ac:dyDescent="0.25">
      <c r="A4" t="s">
        <v>25</v>
      </c>
      <c r="B4" s="6">
        <v>42529</v>
      </c>
      <c r="C4">
        <v>2.36</v>
      </c>
      <c r="D4" s="6">
        <v>46181</v>
      </c>
      <c r="E4" s="6">
        <v>42529</v>
      </c>
      <c r="F4">
        <v>104.77534025999999</v>
      </c>
      <c r="G4">
        <v>102.40269354</v>
      </c>
      <c r="H4">
        <v>100.09840344</v>
      </c>
      <c r="I4">
        <v>97.860083790000004</v>
      </c>
      <c r="J4">
        <v>95.685447449999998</v>
      </c>
      <c r="K4">
        <v>93.572301499999995</v>
      </c>
      <c r="L4">
        <v>91.518542690000004</v>
      </c>
      <c r="M4">
        <v>89.522153169999996</v>
      </c>
      <c r="N4">
        <v>87.581196410000004</v>
      </c>
    </row>
    <row r="5" spans="1:31" x14ac:dyDescent="0.25">
      <c r="A5" t="s">
        <v>26</v>
      </c>
      <c r="B5" s="6">
        <v>42529</v>
      </c>
      <c r="C5">
        <v>2.36</v>
      </c>
      <c r="D5" s="6">
        <v>46181</v>
      </c>
      <c r="E5" s="6">
        <v>42529</v>
      </c>
      <c r="F5">
        <v>104.77534025999999</v>
      </c>
      <c r="G5">
        <v>102.40269354</v>
      </c>
      <c r="H5">
        <v>100.09840344</v>
      </c>
      <c r="I5">
        <v>97.860083790000004</v>
      </c>
      <c r="J5">
        <v>95.685447449999998</v>
      </c>
      <c r="K5">
        <v>93.572301499999995</v>
      </c>
      <c r="L5">
        <v>91.518542690000004</v>
      </c>
      <c r="M5">
        <v>89.522153169999996</v>
      </c>
      <c r="N5">
        <v>87.581196410000004</v>
      </c>
    </row>
    <row r="6" spans="1:31" x14ac:dyDescent="0.25">
      <c r="A6" t="s">
        <v>27</v>
      </c>
      <c r="B6" s="6">
        <v>42529</v>
      </c>
      <c r="C6">
        <v>2.36</v>
      </c>
      <c r="D6" s="6">
        <v>46181</v>
      </c>
      <c r="E6" s="6">
        <v>42529</v>
      </c>
      <c r="F6">
        <v>104.77534025999999</v>
      </c>
      <c r="G6">
        <v>102.40269354</v>
      </c>
      <c r="H6">
        <v>100.09840344</v>
      </c>
      <c r="I6">
        <v>97.860083790000004</v>
      </c>
      <c r="J6">
        <v>95.685447449999998</v>
      </c>
      <c r="K6">
        <v>93.572301499999995</v>
      </c>
      <c r="L6">
        <v>91.518542690000004</v>
      </c>
      <c r="M6">
        <v>89.522153169999996</v>
      </c>
      <c r="N6">
        <v>87.581196410000004</v>
      </c>
    </row>
    <row r="7" spans="1:31" x14ac:dyDescent="0.25">
      <c r="A7" t="s">
        <v>31</v>
      </c>
      <c r="B7" s="6">
        <v>42831</v>
      </c>
      <c r="C7">
        <v>3.01</v>
      </c>
      <c r="D7" s="6">
        <v>46483</v>
      </c>
      <c r="E7" s="6">
        <v>42831</v>
      </c>
      <c r="F7">
        <v>108.74847936</v>
      </c>
      <c r="G7">
        <v>105.57903722</v>
      </c>
      <c r="H7">
        <v>102.5238073</v>
      </c>
      <c r="I7">
        <v>99.578041049999996</v>
      </c>
      <c r="J7">
        <v>96.737213260000004</v>
      </c>
      <c r="K7">
        <v>93.997010290000006</v>
      </c>
      <c r="L7">
        <v>91.353319080000006</v>
      </c>
      <c r="M7">
        <v>88.802216639999997</v>
      </c>
      <c r="N7">
        <v>86.339960300000001</v>
      </c>
    </row>
    <row r="8" spans="1:31" x14ac:dyDescent="0.25">
      <c r="A8" t="s">
        <v>696</v>
      </c>
      <c r="B8" s="6">
        <v>43228</v>
      </c>
      <c r="C8">
        <v>3.57</v>
      </c>
      <c r="D8" s="6">
        <v>48708</v>
      </c>
      <c r="E8" s="6">
        <v>43228</v>
      </c>
      <c r="F8">
        <v>116.37034745</v>
      </c>
      <c r="G8">
        <v>111.09025505</v>
      </c>
      <c r="H8">
        <v>106.15194703</v>
      </c>
      <c r="I8">
        <v>101.5294337</v>
      </c>
      <c r="J8">
        <v>97.198923919999999</v>
      </c>
      <c r="K8">
        <v>93.138623260000003</v>
      </c>
      <c r="L8">
        <v>89.328551970000007</v>
      </c>
      <c r="M8">
        <v>85.75038078</v>
      </c>
      <c r="N8">
        <v>82.387282510000006</v>
      </c>
    </row>
    <row r="9" spans="1:31" x14ac:dyDescent="0.25">
      <c r="A9" t="s">
        <v>32</v>
      </c>
      <c r="B9" s="6">
        <v>42999</v>
      </c>
      <c r="C9">
        <v>2.82</v>
      </c>
      <c r="D9" s="6">
        <v>46651</v>
      </c>
      <c r="E9" s="6">
        <v>42999</v>
      </c>
      <c r="F9">
        <v>109.40922429</v>
      </c>
      <c r="G9">
        <v>105.83410372</v>
      </c>
      <c r="H9">
        <v>102.40215168</v>
      </c>
      <c r="I9">
        <v>99.106813520000003</v>
      </c>
      <c r="J9">
        <v>95.941871759999998</v>
      </c>
      <c r="K9">
        <v>92.901426779999994</v>
      </c>
      <c r="L9">
        <v>89.979878769999999</v>
      </c>
      <c r="M9">
        <v>87.171910699999998</v>
      </c>
      <c r="N9">
        <v>84.472472519999997</v>
      </c>
    </row>
    <row r="10" spans="1:31" x14ac:dyDescent="0.25">
      <c r="A10" t="s">
        <v>2195</v>
      </c>
      <c r="B10" s="6">
        <v>45216</v>
      </c>
      <c r="C10">
        <v>4.99</v>
      </c>
      <c r="D10" s="6">
        <v>47043</v>
      </c>
      <c r="E10" s="6">
        <v>45216</v>
      </c>
      <c r="F10">
        <v>122.88474907</v>
      </c>
      <c r="G10">
        <v>117.87421908</v>
      </c>
      <c r="H10">
        <v>113.11092158</v>
      </c>
      <c r="I10">
        <v>108.58121652</v>
      </c>
      <c r="J10">
        <v>104.27228900999999</v>
      </c>
      <c r="K10">
        <v>100.17209504</v>
      </c>
      <c r="L10">
        <v>96.269311209999998</v>
      </c>
      <c r="M10">
        <v>92.553287830000002</v>
      </c>
      <c r="N10">
        <v>89.014005449999999</v>
      </c>
    </row>
    <row r="11" spans="1:31" x14ac:dyDescent="0.25">
      <c r="A11" t="s">
        <v>2196</v>
      </c>
      <c r="B11" s="6">
        <v>45216</v>
      </c>
      <c r="C11">
        <v>4.99</v>
      </c>
      <c r="D11" s="6">
        <v>47043</v>
      </c>
      <c r="E11" s="6">
        <v>45216</v>
      </c>
      <c r="F11">
        <v>122.88474907</v>
      </c>
      <c r="G11">
        <v>117.87421908</v>
      </c>
      <c r="H11">
        <v>113.11092158</v>
      </c>
      <c r="I11">
        <v>108.58121652</v>
      </c>
      <c r="J11">
        <v>104.27228900999999</v>
      </c>
      <c r="K11">
        <v>100.17209504</v>
      </c>
      <c r="L11">
        <v>96.269311209999998</v>
      </c>
      <c r="M11">
        <v>92.553287830000002</v>
      </c>
      <c r="N11">
        <v>89.014005449999999</v>
      </c>
    </row>
    <row r="12" spans="1:31" x14ac:dyDescent="0.25">
      <c r="A12" t="s">
        <v>2197</v>
      </c>
      <c r="B12" s="6">
        <v>45216</v>
      </c>
      <c r="C12">
        <v>4.99</v>
      </c>
      <c r="D12" s="6">
        <v>47043</v>
      </c>
      <c r="E12" s="6">
        <v>45216</v>
      </c>
      <c r="F12">
        <v>122.88474907</v>
      </c>
      <c r="G12">
        <v>117.87421908</v>
      </c>
      <c r="H12">
        <v>113.11092158</v>
      </c>
      <c r="I12">
        <v>108.58121652</v>
      </c>
      <c r="J12">
        <v>104.27228900999999</v>
      </c>
      <c r="K12">
        <v>100.17209504</v>
      </c>
      <c r="L12">
        <v>96.269311209999998</v>
      </c>
      <c r="M12">
        <v>92.553287830000002</v>
      </c>
      <c r="N12">
        <v>89.014005449999999</v>
      </c>
    </row>
    <row r="13" spans="1:31" x14ac:dyDescent="0.25">
      <c r="A13" t="s">
        <v>2198</v>
      </c>
      <c r="B13" s="6">
        <v>45216</v>
      </c>
      <c r="C13">
        <v>4.99</v>
      </c>
      <c r="D13" s="6">
        <v>47043</v>
      </c>
      <c r="E13" s="6">
        <v>45216</v>
      </c>
      <c r="F13">
        <v>122.88474907</v>
      </c>
      <c r="G13">
        <v>117.87421908</v>
      </c>
      <c r="H13">
        <v>113.11092158</v>
      </c>
      <c r="I13">
        <v>108.58121652</v>
      </c>
      <c r="J13">
        <v>104.27228900999999</v>
      </c>
      <c r="K13">
        <v>100.17209504</v>
      </c>
      <c r="L13">
        <v>96.269311209999998</v>
      </c>
      <c r="M13">
        <v>92.553287830000002</v>
      </c>
      <c r="N13">
        <v>89.014005449999999</v>
      </c>
    </row>
    <row r="14" spans="1:31" x14ac:dyDescent="0.25">
      <c r="A14" t="s">
        <v>2199</v>
      </c>
      <c r="B14" s="6">
        <v>45216</v>
      </c>
      <c r="C14">
        <v>4.99</v>
      </c>
      <c r="D14" s="6">
        <v>47043</v>
      </c>
      <c r="E14" s="6">
        <v>45216</v>
      </c>
      <c r="F14">
        <v>122.88474907</v>
      </c>
      <c r="G14">
        <v>117.87421908</v>
      </c>
      <c r="H14">
        <v>113.11092158</v>
      </c>
      <c r="I14">
        <v>108.58121652</v>
      </c>
      <c r="J14">
        <v>104.27228900999999</v>
      </c>
      <c r="K14">
        <v>100.17209504</v>
      </c>
      <c r="L14">
        <v>96.269311209999998</v>
      </c>
      <c r="M14">
        <v>92.553287830000002</v>
      </c>
      <c r="N14">
        <v>89.014005449999999</v>
      </c>
    </row>
    <row r="15" spans="1:31" x14ac:dyDescent="0.25">
      <c r="A15" t="s">
        <v>2200</v>
      </c>
      <c r="B15" s="6">
        <v>45216</v>
      </c>
      <c r="C15">
        <v>5.12</v>
      </c>
      <c r="D15" s="6">
        <v>46311</v>
      </c>
      <c r="E15" s="6">
        <v>45216</v>
      </c>
      <c r="F15">
        <v>113.60961459000001</v>
      </c>
      <c r="G15">
        <v>110.6933305</v>
      </c>
      <c r="H15">
        <v>107.87019834</v>
      </c>
      <c r="I15">
        <v>105.13672394</v>
      </c>
      <c r="J15">
        <v>102.48956407</v>
      </c>
      <c r="K15">
        <v>99.925519039999998</v>
      </c>
      <c r="L15">
        <v>97.441525740000003</v>
      </c>
      <c r="M15">
        <v>95.034650940000006</v>
      </c>
      <c r="N15">
        <v>92.702085109999999</v>
      </c>
    </row>
    <row r="16" spans="1:31" x14ac:dyDescent="0.25">
      <c r="A16" t="s">
        <v>2201</v>
      </c>
      <c r="B16" s="6">
        <v>45216</v>
      </c>
      <c r="C16">
        <v>4.99</v>
      </c>
      <c r="D16" s="6">
        <v>47043</v>
      </c>
      <c r="E16" s="6">
        <v>45216</v>
      </c>
      <c r="F16">
        <v>122.88474907</v>
      </c>
      <c r="G16">
        <v>117.87421908</v>
      </c>
      <c r="H16">
        <v>113.11092158</v>
      </c>
      <c r="I16">
        <v>108.58121652</v>
      </c>
      <c r="J16">
        <v>104.27228900999999</v>
      </c>
      <c r="K16">
        <v>100.17209504</v>
      </c>
      <c r="L16">
        <v>96.269311209999998</v>
      </c>
      <c r="M16">
        <v>92.553287830000002</v>
      </c>
      <c r="N16">
        <v>89.014005449999999</v>
      </c>
    </row>
    <row r="17" spans="1:14" x14ac:dyDescent="0.25">
      <c r="A17" t="s">
        <v>2202</v>
      </c>
      <c r="B17" s="6">
        <v>45216</v>
      </c>
      <c r="C17">
        <v>4.99</v>
      </c>
      <c r="D17" s="6">
        <v>47043</v>
      </c>
      <c r="E17" s="6">
        <v>45216</v>
      </c>
      <c r="F17">
        <v>122.88474907</v>
      </c>
      <c r="G17">
        <v>117.87421908</v>
      </c>
      <c r="H17">
        <v>113.11092158</v>
      </c>
      <c r="I17">
        <v>108.58121652</v>
      </c>
      <c r="J17">
        <v>104.27228900999999</v>
      </c>
      <c r="K17">
        <v>100.17209504</v>
      </c>
      <c r="L17">
        <v>96.269311209999998</v>
      </c>
      <c r="M17">
        <v>92.553287830000002</v>
      </c>
      <c r="N17">
        <v>89.014005449999999</v>
      </c>
    </row>
    <row r="18" spans="1:14" x14ac:dyDescent="0.25">
      <c r="A18" t="s">
        <v>2203</v>
      </c>
      <c r="B18" s="6">
        <v>45216</v>
      </c>
      <c r="C18">
        <v>5.12</v>
      </c>
      <c r="D18" s="6">
        <v>46311</v>
      </c>
      <c r="E18" s="6">
        <v>45216</v>
      </c>
      <c r="F18">
        <v>113.60961459000001</v>
      </c>
      <c r="G18">
        <v>110.6933305</v>
      </c>
      <c r="H18">
        <v>107.87019834</v>
      </c>
      <c r="I18">
        <v>105.13672394</v>
      </c>
      <c r="J18">
        <v>102.48956407</v>
      </c>
      <c r="K18">
        <v>99.925519039999998</v>
      </c>
      <c r="L18">
        <v>97.441525740000003</v>
      </c>
      <c r="M18">
        <v>95.034650940000006</v>
      </c>
      <c r="N18">
        <v>92.702085109999999</v>
      </c>
    </row>
    <row r="19" spans="1:14" x14ac:dyDescent="0.25">
      <c r="A19" t="s">
        <v>2204</v>
      </c>
      <c r="B19" s="6">
        <v>44956</v>
      </c>
      <c r="C19">
        <v>5.15</v>
      </c>
      <c r="D19" s="6">
        <v>45316</v>
      </c>
      <c r="E19" s="6">
        <v>44956</v>
      </c>
      <c r="F19">
        <v>100.27585562</v>
      </c>
      <c r="G19">
        <v>100.20088256</v>
      </c>
      <c r="H19">
        <v>100.1260285</v>
      </c>
      <c r="I19">
        <v>100.05129316999999</v>
      </c>
      <c r="J19">
        <v>99.976676280000007</v>
      </c>
      <c r="K19">
        <v>99.902177570000006</v>
      </c>
      <c r="L19">
        <v>99.827796770000006</v>
      </c>
      <c r="M19">
        <v>99.753533590000004</v>
      </c>
      <c r="N19">
        <v>99.679387759999997</v>
      </c>
    </row>
    <row r="20" spans="1:14" x14ac:dyDescent="0.25">
      <c r="A20" t="s">
        <v>2205</v>
      </c>
      <c r="B20" s="6">
        <v>44956</v>
      </c>
      <c r="C20">
        <v>5.15</v>
      </c>
      <c r="D20" s="6">
        <v>45321</v>
      </c>
      <c r="E20" s="6">
        <v>44956</v>
      </c>
      <c r="F20">
        <v>100.32672053</v>
      </c>
      <c r="G20">
        <v>100.23788505</v>
      </c>
      <c r="H20">
        <v>100.14920755</v>
      </c>
      <c r="I20">
        <v>100.06068763</v>
      </c>
      <c r="J20">
        <v>99.972324869999994</v>
      </c>
      <c r="K20">
        <v>99.884118860000001</v>
      </c>
      <c r="L20">
        <v>99.796069200000005</v>
      </c>
      <c r="M20">
        <v>99.708175460000007</v>
      </c>
      <c r="N20">
        <v>99.620437249999995</v>
      </c>
    </row>
    <row r="21" spans="1:14" x14ac:dyDescent="0.25">
      <c r="A21" t="s">
        <v>2206</v>
      </c>
      <c r="B21" s="6">
        <v>44957</v>
      </c>
      <c r="C21">
        <v>5.09</v>
      </c>
      <c r="D21" s="6">
        <v>45322</v>
      </c>
      <c r="E21" s="6">
        <v>44957</v>
      </c>
      <c r="F21">
        <v>100.33121402</v>
      </c>
      <c r="G21">
        <v>100.23960896</v>
      </c>
      <c r="H21">
        <v>100.14817391</v>
      </c>
      <c r="I21">
        <v>100.0569084</v>
      </c>
      <c r="J21">
        <v>99.965811950000003</v>
      </c>
      <c r="K21">
        <v>99.874884100000003</v>
      </c>
      <c r="L21">
        <v>99.784124370000001</v>
      </c>
      <c r="M21">
        <v>99.693532300000001</v>
      </c>
      <c r="N21">
        <v>99.603107410000007</v>
      </c>
    </row>
    <row r="22" spans="1:14" x14ac:dyDescent="0.25">
      <c r="A22" t="s">
        <v>2207</v>
      </c>
      <c r="B22" s="6">
        <v>44957</v>
      </c>
      <c r="C22">
        <v>5.09</v>
      </c>
      <c r="D22" s="6">
        <v>45322</v>
      </c>
      <c r="E22" s="6">
        <v>44957</v>
      </c>
      <c r="F22">
        <v>100.33121402</v>
      </c>
      <c r="G22">
        <v>100.23960896</v>
      </c>
      <c r="H22">
        <v>100.14817391</v>
      </c>
      <c r="I22">
        <v>100.0569084</v>
      </c>
      <c r="J22">
        <v>99.965811950000003</v>
      </c>
      <c r="K22">
        <v>99.874884100000003</v>
      </c>
      <c r="L22">
        <v>99.784124370000001</v>
      </c>
      <c r="M22">
        <v>99.693532300000001</v>
      </c>
      <c r="N22">
        <v>99.603107410000007</v>
      </c>
    </row>
    <row r="23" spans="1:14" x14ac:dyDescent="0.25">
      <c r="A23" t="s">
        <v>2208</v>
      </c>
      <c r="B23" s="6">
        <v>44964</v>
      </c>
      <c r="C23">
        <v>5.25</v>
      </c>
      <c r="D23" s="6">
        <v>45329</v>
      </c>
      <c r="E23" s="6">
        <v>44964</v>
      </c>
      <c r="F23">
        <v>100.41771242</v>
      </c>
      <c r="G23">
        <v>100.3066803</v>
      </c>
      <c r="H23">
        <v>100.19590666000001</v>
      </c>
      <c r="I23">
        <v>100.08539057</v>
      </c>
      <c r="J23">
        <v>99.975131090000005</v>
      </c>
      <c r="K23">
        <v>99.865127290000004</v>
      </c>
      <c r="L23">
        <v>99.755378260000001</v>
      </c>
      <c r="M23">
        <v>99.645883060000003</v>
      </c>
      <c r="N23">
        <v>99.536640779999999</v>
      </c>
    </row>
    <row r="24" spans="1:14" x14ac:dyDescent="0.25">
      <c r="A24" t="s">
        <v>2209</v>
      </c>
      <c r="B24" s="6">
        <v>45000</v>
      </c>
      <c r="C24">
        <v>4.6100000000000003</v>
      </c>
      <c r="D24" s="6">
        <v>45362</v>
      </c>
      <c r="E24" s="6">
        <v>45000</v>
      </c>
      <c r="F24">
        <v>100.62774297</v>
      </c>
      <c r="G24">
        <v>100.42554787</v>
      </c>
      <c r="H24">
        <v>100.22417661</v>
      </c>
      <c r="I24">
        <v>100.02362413</v>
      </c>
      <c r="J24">
        <v>99.823885369999999</v>
      </c>
      <c r="K24">
        <v>99.624955319999998</v>
      </c>
      <c r="L24">
        <v>99.426829040000001</v>
      </c>
      <c r="M24">
        <v>99.229501580000004</v>
      </c>
      <c r="N24">
        <v>99.032968080000003</v>
      </c>
    </row>
    <row r="25" spans="1:14" x14ac:dyDescent="0.25">
      <c r="A25" t="s">
        <v>2210</v>
      </c>
      <c r="B25" s="6">
        <v>45000</v>
      </c>
      <c r="C25">
        <v>4.6100000000000003</v>
      </c>
      <c r="D25" s="6">
        <v>45362</v>
      </c>
      <c r="E25" s="6">
        <v>45000</v>
      </c>
      <c r="F25">
        <v>100.62774297</v>
      </c>
      <c r="G25">
        <v>100.42554787</v>
      </c>
      <c r="H25">
        <v>100.22417661</v>
      </c>
      <c r="I25">
        <v>100.02362413</v>
      </c>
      <c r="J25">
        <v>99.823885369999999</v>
      </c>
      <c r="K25">
        <v>99.624955319999998</v>
      </c>
      <c r="L25">
        <v>99.426829040000001</v>
      </c>
      <c r="M25">
        <v>99.229501580000004</v>
      </c>
      <c r="N25">
        <v>99.032968080000003</v>
      </c>
    </row>
    <row r="26" spans="1:14" x14ac:dyDescent="0.25">
      <c r="A26" t="s">
        <v>2211</v>
      </c>
      <c r="B26" s="6">
        <v>45000</v>
      </c>
      <c r="C26">
        <v>4.6100000000000003</v>
      </c>
      <c r="D26" s="6">
        <v>45362</v>
      </c>
      <c r="E26" s="6">
        <v>45000</v>
      </c>
      <c r="F26">
        <v>100.62774297</v>
      </c>
      <c r="G26">
        <v>100.42554787</v>
      </c>
      <c r="H26">
        <v>100.22417661</v>
      </c>
      <c r="I26">
        <v>100.02362413</v>
      </c>
      <c r="J26">
        <v>99.823885369999999</v>
      </c>
      <c r="K26">
        <v>99.624955319999998</v>
      </c>
      <c r="L26">
        <v>99.426829040000001</v>
      </c>
      <c r="M26">
        <v>99.229501580000004</v>
      </c>
      <c r="N26">
        <v>99.032968080000003</v>
      </c>
    </row>
    <row r="27" spans="1:14" x14ac:dyDescent="0.25">
      <c r="A27" t="s">
        <v>2212</v>
      </c>
      <c r="B27" s="6">
        <v>45001</v>
      </c>
      <c r="C27">
        <v>4.8600000000000003</v>
      </c>
      <c r="D27" s="6">
        <v>45362</v>
      </c>
      <c r="E27" s="6">
        <v>45001</v>
      </c>
      <c r="F27">
        <v>100.67832545</v>
      </c>
      <c r="G27">
        <v>100.47605602</v>
      </c>
      <c r="H27">
        <v>100.27461069</v>
      </c>
      <c r="I27">
        <v>100.07398437000001</v>
      </c>
      <c r="J27">
        <v>99.874172000000002</v>
      </c>
      <c r="K27">
        <v>99.675168589999998</v>
      </c>
      <c r="L27">
        <v>99.476969170000004</v>
      </c>
      <c r="M27">
        <v>99.279568819999994</v>
      </c>
      <c r="N27">
        <v>99.082962660000007</v>
      </c>
    </row>
    <row r="28" spans="1:14" x14ac:dyDescent="0.25">
      <c r="A28" t="s">
        <v>2213</v>
      </c>
      <c r="B28" s="6">
        <v>45001</v>
      </c>
      <c r="C28">
        <v>4.8600000000000003</v>
      </c>
      <c r="D28" s="6">
        <v>45366</v>
      </c>
      <c r="E28" s="6">
        <v>45001</v>
      </c>
      <c r="F28">
        <v>100.71741531000001</v>
      </c>
      <c r="G28">
        <v>100.50407203</v>
      </c>
      <c r="H28">
        <v>100.29164485</v>
      </c>
      <c r="I28">
        <v>100.08012784</v>
      </c>
      <c r="J28">
        <v>99.869515070000006</v>
      </c>
      <c r="K28">
        <v>99.659800700000005</v>
      </c>
      <c r="L28">
        <v>99.450978930000005</v>
      </c>
      <c r="M28">
        <v>99.243043999999998</v>
      </c>
      <c r="N28">
        <v>99.035990209999994</v>
      </c>
    </row>
    <row r="29" spans="1:14" x14ac:dyDescent="0.25">
      <c r="A29" t="s">
        <v>2214</v>
      </c>
      <c r="B29" s="6">
        <v>45001</v>
      </c>
      <c r="C29">
        <v>4.8600000000000003</v>
      </c>
      <c r="D29" s="6">
        <v>45366</v>
      </c>
      <c r="E29" s="6">
        <v>45001</v>
      </c>
      <c r="F29">
        <v>100.71741531000001</v>
      </c>
      <c r="G29">
        <v>100.50407203</v>
      </c>
      <c r="H29">
        <v>100.29164485</v>
      </c>
      <c r="I29">
        <v>100.08012784</v>
      </c>
      <c r="J29">
        <v>99.869515070000006</v>
      </c>
      <c r="K29">
        <v>99.659800700000005</v>
      </c>
      <c r="L29">
        <v>99.450978930000005</v>
      </c>
      <c r="M29">
        <v>99.243043999999998</v>
      </c>
      <c r="N29">
        <v>99.035990209999994</v>
      </c>
    </row>
    <row r="30" spans="1:14" x14ac:dyDescent="0.25">
      <c r="A30" t="s">
        <v>2215</v>
      </c>
      <c r="B30" s="6">
        <v>45001</v>
      </c>
      <c r="C30">
        <v>4.8600000000000003</v>
      </c>
      <c r="D30" s="6">
        <v>45366</v>
      </c>
      <c r="E30" s="6">
        <v>45001</v>
      </c>
      <c r="F30">
        <v>100.71741531000001</v>
      </c>
      <c r="G30">
        <v>100.50407203</v>
      </c>
      <c r="H30">
        <v>100.29164485</v>
      </c>
      <c r="I30">
        <v>100.08012784</v>
      </c>
      <c r="J30">
        <v>99.869515070000006</v>
      </c>
      <c r="K30">
        <v>99.659800700000005</v>
      </c>
      <c r="L30">
        <v>99.450978930000005</v>
      </c>
      <c r="M30">
        <v>99.243043999999998</v>
      </c>
      <c r="N30">
        <v>99.035990209999994</v>
      </c>
    </row>
    <row r="31" spans="1:14" x14ac:dyDescent="0.25">
      <c r="A31" t="s">
        <v>2216</v>
      </c>
      <c r="B31" s="6">
        <v>45005</v>
      </c>
      <c r="C31">
        <v>5.15</v>
      </c>
      <c r="D31" s="6">
        <v>45342</v>
      </c>
      <c r="E31" s="6">
        <v>45005</v>
      </c>
      <c r="F31">
        <v>100.53788916000001</v>
      </c>
      <c r="G31">
        <v>100.39084517000001</v>
      </c>
      <c r="H31">
        <v>100.24424374</v>
      </c>
      <c r="I31">
        <v>100.09808283</v>
      </c>
      <c r="J31">
        <v>99.95236045</v>
      </c>
      <c r="K31">
        <v>99.807074580000005</v>
      </c>
      <c r="L31">
        <v>99.662223240000003</v>
      </c>
      <c r="M31">
        <v>99.517804459999994</v>
      </c>
      <c r="N31">
        <v>99.373816259999998</v>
      </c>
    </row>
    <row r="32" spans="1:14" x14ac:dyDescent="0.25">
      <c r="A32" t="s">
        <v>2217</v>
      </c>
      <c r="B32" s="6">
        <v>45019</v>
      </c>
      <c r="C32">
        <v>5.17</v>
      </c>
      <c r="D32" s="6">
        <v>45294</v>
      </c>
      <c r="E32" s="6">
        <v>45019</v>
      </c>
      <c r="F32">
        <v>100.05161879000001</v>
      </c>
      <c r="G32">
        <v>100.03771521</v>
      </c>
      <c r="H32">
        <v>100.02382528</v>
      </c>
      <c r="I32">
        <v>100.00994896</v>
      </c>
      <c r="J32">
        <v>99.996086239999997</v>
      </c>
      <c r="K32">
        <v>99.982237089999998</v>
      </c>
      <c r="L32">
        <v>99.968401490000005</v>
      </c>
      <c r="M32">
        <v>99.954579429999995</v>
      </c>
      <c r="N32">
        <v>99.940770869999994</v>
      </c>
    </row>
    <row r="33" spans="1:14" x14ac:dyDescent="0.25">
      <c r="A33" t="s">
        <v>2218</v>
      </c>
      <c r="B33" s="6">
        <v>45008</v>
      </c>
      <c r="C33">
        <v>4.99</v>
      </c>
      <c r="D33" s="6">
        <v>45373</v>
      </c>
      <c r="E33" s="6">
        <v>45008</v>
      </c>
      <c r="F33">
        <v>100.81037972</v>
      </c>
      <c r="G33">
        <v>100.5776901</v>
      </c>
      <c r="H33">
        <v>100.34608251</v>
      </c>
      <c r="I33">
        <v>100.11554939</v>
      </c>
      <c r="J33">
        <v>99.886083249999999</v>
      </c>
      <c r="K33">
        <v>99.657676649999999</v>
      </c>
      <c r="L33">
        <v>99.430322230000002</v>
      </c>
      <c r="M33">
        <v>99.204012710000001</v>
      </c>
      <c r="N33">
        <v>98.978740860000002</v>
      </c>
    </row>
    <row r="34" spans="1:14" x14ac:dyDescent="0.25">
      <c r="A34" t="s">
        <v>2219</v>
      </c>
      <c r="B34" s="6">
        <v>45009</v>
      </c>
      <c r="C34">
        <v>4.83</v>
      </c>
      <c r="D34" s="6">
        <v>45373</v>
      </c>
      <c r="E34" s="6">
        <v>45009</v>
      </c>
      <c r="F34">
        <v>100.77313665</v>
      </c>
      <c r="G34">
        <v>100.5405068</v>
      </c>
      <c r="H34">
        <v>100.30895878</v>
      </c>
      <c r="I34">
        <v>100.07848500999999</v>
      </c>
      <c r="J34">
        <v>99.849077989999998</v>
      </c>
      <c r="K34">
        <v>99.620730309999999</v>
      </c>
      <c r="L34">
        <v>99.393434600000006</v>
      </c>
      <c r="M34">
        <v>99.16718358</v>
      </c>
      <c r="N34">
        <v>98.941970010000006</v>
      </c>
    </row>
    <row r="35" spans="1:14" x14ac:dyDescent="0.25">
      <c r="A35" t="s">
        <v>2220</v>
      </c>
      <c r="B35" s="6">
        <v>45013</v>
      </c>
      <c r="C35">
        <v>5.08</v>
      </c>
      <c r="D35" s="6">
        <v>45373</v>
      </c>
      <c r="E35" s="6">
        <v>45013</v>
      </c>
      <c r="F35">
        <v>100.83132895</v>
      </c>
      <c r="G35">
        <v>100.59860569999999</v>
      </c>
      <c r="H35">
        <v>100.36696461</v>
      </c>
      <c r="I35">
        <v>100.13639811</v>
      </c>
      <c r="J35">
        <v>99.906898699999999</v>
      </c>
      <c r="K35">
        <v>99.67845896</v>
      </c>
      <c r="L35">
        <v>99.451071519999999</v>
      </c>
      <c r="M35">
        <v>99.224729089999997</v>
      </c>
      <c r="N35">
        <v>98.99942446</v>
      </c>
    </row>
    <row r="36" spans="1:14" x14ac:dyDescent="0.25">
      <c r="A36" t="s">
        <v>2221</v>
      </c>
      <c r="B36" s="6">
        <v>45036</v>
      </c>
      <c r="C36">
        <v>5.0999999999999996</v>
      </c>
      <c r="D36" s="6">
        <v>45401</v>
      </c>
      <c r="E36" s="6">
        <v>45036</v>
      </c>
      <c r="F36">
        <v>101.12419899</v>
      </c>
      <c r="G36">
        <v>100.81411525</v>
      </c>
      <c r="H36">
        <v>100.50594524</v>
      </c>
      <c r="I36">
        <v>100.1996712</v>
      </c>
      <c r="J36">
        <v>99.895275589999997</v>
      </c>
      <c r="K36">
        <v>99.592741050000001</v>
      </c>
      <c r="L36">
        <v>99.292050489999994</v>
      </c>
      <c r="M36">
        <v>98.993186969999996</v>
      </c>
      <c r="N36">
        <v>98.696133810000006</v>
      </c>
    </row>
    <row r="37" spans="1:14" x14ac:dyDescent="0.25">
      <c r="A37" t="s">
        <v>2222</v>
      </c>
      <c r="B37" s="6">
        <v>44946</v>
      </c>
      <c r="C37">
        <v>5.0999999999999996</v>
      </c>
      <c r="D37" s="6">
        <v>45307</v>
      </c>
      <c r="E37" s="6">
        <v>44946</v>
      </c>
      <c r="F37">
        <v>100.1818722</v>
      </c>
      <c r="G37">
        <v>100.13186260000001</v>
      </c>
      <c r="H37">
        <v>100.08192</v>
      </c>
      <c r="I37">
        <v>100.03204426000001</v>
      </c>
      <c r="J37">
        <v>99.982235230000001</v>
      </c>
      <c r="K37">
        <v>99.932492780000004</v>
      </c>
      <c r="L37">
        <v>99.882816779999999</v>
      </c>
      <c r="M37">
        <v>99.833207079999994</v>
      </c>
      <c r="N37">
        <v>99.78366355</v>
      </c>
    </row>
    <row r="38" spans="1:14" x14ac:dyDescent="0.25">
      <c r="A38" t="s">
        <v>2223</v>
      </c>
      <c r="B38" s="6">
        <v>44951</v>
      </c>
      <c r="C38">
        <v>5.0999999999999996</v>
      </c>
      <c r="D38" s="6">
        <v>45313</v>
      </c>
      <c r="E38" s="6">
        <v>44951</v>
      </c>
      <c r="F38">
        <v>100.24250809999999</v>
      </c>
      <c r="G38">
        <v>100.17585036</v>
      </c>
      <c r="H38">
        <v>100.10929298000001</v>
      </c>
      <c r="I38">
        <v>100.04283571000001</v>
      </c>
      <c r="J38">
        <v>99.976478349999994</v>
      </c>
      <c r="K38">
        <v>99.910220659999993</v>
      </c>
      <c r="L38">
        <v>99.844062429999994</v>
      </c>
      <c r="M38">
        <v>99.778003429999998</v>
      </c>
      <c r="N38">
        <v>99.712043429999994</v>
      </c>
    </row>
    <row r="39" spans="1:14" x14ac:dyDescent="0.25">
      <c r="A39" t="s">
        <v>2224</v>
      </c>
      <c r="B39" s="6">
        <v>45049</v>
      </c>
      <c r="C39">
        <v>4.96</v>
      </c>
      <c r="D39" s="6">
        <v>45411</v>
      </c>
      <c r="E39" s="6">
        <v>45049</v>
      </c>
      <c r="F39">
        <v>101.17992608</v>
      </c>
      <c r="G39">
        <v>100.84236595</v>
      </c>
      <c r="H39">
        <v>100.50705499999999</v>
      </c>
      <c r="I39">
        <v>100.17397085</v>
      </c>
      <c r="J39">
        <v>99.843091419999993</v>
      </c>
      <c r="K39">
        <v>99.514394899999999</v>
      </c>
      <c r="L39">
        <v>99.187859779999997</v>
      </c>
      <c r="M39">
        <v>98.863464820000004</v>
      </c>
      <c r="N39">
        <v>98.541189079999995</v>
      </c>
    </row>
    <row r="40" spans="1:14" x14ac:dyDescent="0.25">
      <c r="A40" t="s">
        <v>2225</v>
      </c>
      <c r="B40" s="6">
        <v>45050</v>
      </c>
      <c r="C40">
        <v>4.9800000000000004</v>
      </c>
      <c r="D40" s="6">
        <v>45411</v>
      </c>
      <c r="E40" s="6">
        <v>45050</v>
      </c>
      <c r="F40">
        <v>101.18668264</v>
      </c>
      <c r="G40">
        <v>100.84910831000001</v>
      </c>
      <c r="H40">
        <v>100.51378324</v>
      </c>
      <c r="I40">
        <v>100.18068504</v>
      </c>
      <c r="J40">
        <v>99.849791620000005</v>
      </c>
      <c r="K40">
        <v>99.521081179999996</v>
      </c>
      <c r="L40">
        <v>99.194532210000006</v>
      </c>
      <c r="M40">
        <v>98.870123480000004</v>
      </c>
      <c r="N40">
        <v>98.547834019999996</v>
      </c>
    </row>
    <row r="41" spans="1:14" x14ac:dyDescent="0.25">
      <c r="A41" t="s">
        <v>2226</v>
      </c>
      <c r="B41" s="6">
        <v>45050</v>
      </c>
      <c r="C41">
        <v>5.24</v>
      </c>
      <c r="D41" s="6">
        <v>45327</v>
      </c>
      <c r="E41" s="6">
        <v>45050</v>
      </c>
      <c r="F41">
        <v>100.39612855999999</v>
      </c>
      <c r="G41">
        <v>100.29064271</v>
      </c>
      <c r="H41">
        <v>100.18538932</v>
      </c>
      <c r="I41">
        <v>100.08036758999999</v>
      </c>
      <c r="J41">
        <v>99.975576720000007</v>
      </c>
      <c r="K41">
        <v>99.871015929999999</v>
      </c>
      <c r="L41">
        <v>99.766684429999998</v>
      </c>
      <c r="M41">
        <v>99.662581430000003</v>
      </c>
      <c r="N41">
        <v>99.558706150000006</v>
      </c>
    </row>
    <row r="42" spans="1:14" x14ac:dyDescent="0.25">
      <c r="A42" t="s">
        <v>2227</v>
      </c>
      <c r="B42" s="6">
        <v>45054</v>
      </c>
      <c r="C42">
        <v>4.99</v>
      </c>
      <c r="D42" s="6">
        <v>45414</v>
      </c>
      <c r="E42" s="6">
        <v>45054</v>
      </c>
      <c r="F42">
        <v>101.22060082</v>
      </c>
      <c r="G42">
        <v>100.87474005</v>
      </c>
      <c r="H42">
        <v>100.53124563</v>
      </c>
      <c r="I42">
        <v>100.19009330999999</v>
      </c>
      <c r="J42">
        <v>99.851259170000006</v>
      </c>
      <c r="K42">
        <v>99.514719600000006</v>
      </c>
      <c r="L42">
        <v>99.180451340000005</v>
      </c>
      <c r="M42">
        <v>98.848431410000003</v>
      </c>
      <c r="N42">
        <v>98.518637150000004</v>
      </c>
    </row>
    <row r="43" spans="1:14" x14ac:dyDescent="0.25">
      <c r="A43" t="s">
        <v>2228</v>
      </c>
      <c r="B43" s="6">
        <v>45058</v>
      </c>
      <c r="C43">
        <v>4.76</v>
      </c>
      <c r="D43" s="6">
        <v>45422</v>
      </c>
      <c r="E43" s="6">
        <v>45058</v>
      </c>
      <c r="F43">
        <v>101.2642943</v>
      </c>
      <c r="G43">
        <v>100.89591994</v>
      </c>
      <c r="H43">
        <v>100.53024057</v>
      </c>
      <c r="I43">
        <v>100.1672265</v>
      </c>
      <c r="J43">
        <v>99.806848509999995</v>
      </c>
      <c r="K43">
        <v>99.449077799999998</v>
      </c>
      <c r="L43">
        <v>99.093885979999996</v>
      </c>
      <c r="M43">
        <v>98.741245079999999</v>
      </c>
      <c r="N43">
        <v>98.391127530000006</v>
      </c>
    </row>
    <row r="44" spans="1:14" x14ac:dyDescent="0.25">
      <c r="A44" t="s">
        <v>2229</v>
      </c>
      <c r="B44" s="6">
        <v>45058</v>
      </c>
      <c r="C44">
        <v>4.99</v>
      </c>
      <c r="D44" s="6">
        <v>45422</v>
      </c>
      <c r="E44" s="6">
        <v>45058</v>
      </c>
      <c r="F44">
        <v>101.30204648</v>
      </c>
      <c r="G44">
        <v>100.93411971</v>
      </c>
      <c r="H44">
        <v>100.56887791</v>
      </c>
      <c r="I44">
        <v>100.20629165</v>
      </c>
      <c r="J44">
        <v>99.846331910000004</v>
      </c>
      <c r="K44">
        <v>99.488970089999995</v>
      </c>
      <c r="L44">
        <v>99.134178009999999</v>
      </c>
      <c r="M44">
        <v>98.781927899999999</v>
      </c>
      <c r="N44">
        <v>98.432192400000005</v>
      </c>
    </row>
    <row r="45" spans="1:14" x14ac:dyDescent="0.25">
      <c r="A45" t="s">
        <v>2230</v>
      </c>
      <c r="B45" s="6">
        <v>45041</v>
      </c>
      <c r="C45">
        <v>5.24</v>
      </c>
      <c r="D45" s="6">
        <v>45316</v>
      </c>
      <c r="E45" s="6">
        <v>45041</v>
      </c>
      <c r="F45">
        <v>100.28259711</v>
      </c>
      <c r="G45">
        <v>100.20761826</v>
      </c>
      <c r="H45">
        <v>100.13275842</v>
      </c>
      <c r="I45">
        <v>100.05801732</v>
      </c>
      <c r="J45">
        <v>99.983394680000004</v>
      </c>
      <c r="K45">
        <v>99.908890220000004</v>
      </c>
      <c r="L45">
        <v>99.834503679999997</v>
      </c>
      <c r="M45">
        <v>99.760234769999997</v>
      </c>
      <c r="N45">
        <v>99.68608322</v>
      </c>
    </row>
    <row r="46" spans="1:14" x14ac:dyDescent="0.25">
      <c r="A46" t="s">
        <v>2231</v>
      </c>
      <c r="B46" s="6">
        <v>45042</v>
      </c>
      <c r="C46">
        <v>5.08</v>
      </c>
      <c r="D46" s="6">
        <v>45404</v>
      </c>
      <c r="E46" s="6">
        <v>45042</v>
      </c>
      <c r="F46">
        <v>101.14873475</v>
      </c>
      <c r="G46">
        <v>100.83038816</v>
      </c>
      <c r="H46">
        <v>100.51405449000001</v>
      </c>
      <c r="I46">
        <v>100.19971463</v>
      </c>
      <c r="J46">
        <v>99.887349700000001</v>
      </c>
      <c r="K46">
        <v>99.576941070000004</v>
      </c>
      <c r="L46">
        <v>99.268470339999993</v>
      </c>
      <c r="M46">
        <v>98.961919339999994</v>
      </c>
      <c r="N46">
        <v>98.657270130000001</v>
      </c>
    </row>
    <row r="47" spans="1:14" x14ac:dyDescent="0.25">
      <c r="A47" t="s">
        <v>2232</v>
      </c>
      <c r="B47" s="6">
        <v>45043</v>
      </c>
      <c r="C47">
        <v>4.87</v>
      </c>
      <c r="D47" s="6">
        <v>45408</v>
      </c>
      <c r="E47" s="6">
        <v>45043</v>
      </c>
      <c r="F47">
        <v>101.16245455000001</v>
      </c>
      <c r="G47">
        <v>100.83266485</v>
      </c>
      <c r="H47">
        <v>100.50503094</v>
      </c>
      <c r="I47">
        <v>100.17953165999999</v>
      </c>
      <c r="J47">
        <v>99.856146159999994</v>
      </c>
      <c r="K47">
        <v>99.534853850000005</v>
      </c>
      <c r="L47">
        <v>99.215634410000007</v>
      </c>
      <c r="M47">
        <v>98.898467780000004</v>
      </c>
      <c r="N47">
        <v>98.583334160000007</v>
      </c>
    </row>
    <row r="48" spans="1:14" x14ac:dyDescent="0.25">
      <c r="A48" t="s">
        <v>2233</v>
      </c>
      <c r="B48" s="6">
        <v>45086</v>
      </c>
      <c r="C48">
        <v>5.47</v>
      </c>
      <c r="D48" s="6">
        <v>45450</v>
      </c>
      <c r="E48" s="6">
        <v>45086</v>
      </c>
      <c r="F48">
        <v>101.80357205</v>
      </c>
      <c r="G48">
        <v>101.35792364</v>
      </c>
      <c r="H48">
        <v>100.9161924</v>
      </c>
      <c r="I48">
        <v>100.47832669</v>
      </c>
      <c r="J48">
        <v>100.04427573</v>
      </c>
      <c r="K48">
        <v>99.613989669999995</v>
      </c>
      <c r="L48">
        <v>99.187419500000004</v>
      </c>
      <c r="M48">
        <v>98.764517080000005</v>
      </c>
      <c r="N48">
        <v>98.345235079999995</v>
      </c>
    </row>
    <row r="49" spans="1:14" x14ac:dyDescent="0.25">
      <c r="A49" t="s">
        <v>2234</v>
      </c>
      <c r="B49" s="6">
        <v>45048</v>
      </c>
      <c r="C49">
        <v>5.23</v>
      </c>
      <c r="D49" s="6">
        <v>45324</v>
      </c>
      <c r="E49" s="6">
        <v>45048</v>
      </c>
      <c r="F49">
        <v>100.36444736</v>
      </c>
      <c r="G49">
        <v>100.26728247</v>
      </c>
      <c r="H49">
        <v>100.17031213</v>
      </c>
      <c r="I49">
        <v>100.07353574</v>
      </c>
      <c r="J49">
        <v>99.976952710000006</v>
      </c>
      <c r="K49">
        <v>99.880562429999998</v>
      </c>
      <c r="L49">
        <v>99.784364310000001</v>
      </c>
      <c r="M49">
        <v>99.688357780000004</v>
      </c>
      <c r="N49">
        <v>99.592542230000006</v>
      </c>
    </row>
    <row r="50" spans="1:14" x14ac:dyDescent="0.25">
      <c r="A50" t="s">
        <v>2235</v>
      </c>
      <c r="B50" s="6">
        <v>45044</v>
      </c>
      <c r="C50">
        <v>5.15</v>
      </c>
      <c r="D50" s="6">
        <v>45379</v>
      </c>
      <c r="E50" s="6">
        <v>45044</v>
      </c>
      <c r="F50">
        <v>100.90797101</v>
      </c>
      <c r="G50">
        <v>100.65865896</v>
      </c>
      <c r="H50">
        <v>100.41057739</v>
      </c>
      <c r="I50">
        <v>100.16371725</v>
      </c>
      <c r="J50">
        <v>99.918069549999998</v>
      </c>
      <c r="K50">
        <v>99.673625400000006</v>
      </c>
      <c r="L50">
        <v>99.430375999999995</v>
      </c>
      <c r="M50">
        <v>99.188312620000005</v>
      </c>
      <c r="N50">
        <v>98.947426629999995</v>
      </c>
    </row>
    <row r="51" spans="1:14" x14ac:dyDescent="0.25">
      <c r="A51" t="s">
        <v>2236</v>
      </c>
      <c r="B51" s="6">
        <v>45090</v>
      </c>
      <c r="C51">
        <v>5.46</v>
      </c>
      <c r="D51" s="6">
        <v>45394</v>
      </c>
      <c r="E51" s="6">
        <v>45090</v>
      </c>
      <c r="F51">
        <v>101.15679402000001</v>
      </c>
      <c r="G51">
        <v>100.86583158000001</v>
      </c>
      <c r="H51">
        <v>100.57655735</v>
      </c>
      <c r="I51">
        <v>100.28895654</v>
      </c>
      <c r="J51">
        <v>100.00301454</v>
      </c>
      <c r="K51">
        <v>99.718716920000006</v>
      </c>
      <c r="L51">
        <v>99.436049420000003</v>
      </c>
      <c r="M51">
        <v>99.154997929999993</v>
      </c>
      <c r="N51">
        <v>98.875548499999994</v>
      </c>
    </row>
    <row r="52" spans="1:14" x14ac:dyDescent="0.25">
      <c r="A52" t="s">
        <v>2237</v>
      </c>
      <c r="B52" s="6">
        <v>45092</v>
      </c>
      <c r="C52">
        <v>5.57</v>
      </c>
      <c r="D52" s="6">
        <v>45307</v>
      </c>
      <c r="E52" s="6">
        <v>45092</v>
      </c>
      <c r="F52">
        <v>100.20534273</v>
      </c>
      <c r="G52">
        <v>100.15531299</v>
      </c>
      <c r="H52">
        <v>100.10535025999999</v>
      </c>
      <c r="I52">
        <v>100.05545442</v>
      </c>
      <c r="J52">
        <v>100.00562531999999</v>
      </c>
      <c r="K52">
        <v>99.955862830000001</v>
      </c>
      <c r="L52">
        <v>99.906166799999994</v>
      </c>
      <c r="M52">
        <v>99.856537110000005</v>
      </c>
      <c r="N52">
        <v>99.806973619999994</v>
      </c>
    </row>
    <row r="53" spans="1:14" x14ac:dyDescent="0.25">
      <c r="A53" t="s">
        <v>2238</v>
      </c>
      <c r="B53" s="6">
        <v>45016</v>
      </c>
      <c r="C53">
        <v>5.05</v>
      </c>
      <c r="D53" s="6">
        <v>45380</v>
      </c>
      <c r="E53" s="6">
        <v>45016</v>
      </c>
      <c r="F53">
        <v>100.8928157</v>
      </c>
      <c r="G53">
        <v>100.6407865</v>
      </c>
      <c r="H53">
        <v>100.39001285000001</v>
      </c>
      <c r="I53">
        <v>100.14048543</v>
      </c>
      <c r="J53">
        <v>99.892194989999993</v>
      </c>
      <c r="K53">
        <v>99.645132410000002</v>
      </c>
      <c r="L53">
        <v>99.399288609999999</v>
      </c>
      <c r="M53">
        <v>99.154654640000004</v>
      </c>
      <c r="N53">
        <v>98.911221600000005</v>
      </c>
    </row>
    <row r="54" spans="1:14" x14ac:dyDescent="0.25">
      <c r="A54" t="s">
        <v>2239</v>
      </c>
      <c r="B54" s="6">
        <v>45104</v>
      </c>
      <c r="C54">
        <v>5.59</v>
      </c>
      <c r="D54" s="6">
        <v>45320</v>
      </c>
      <c r="E54" s="6">
        <v>45104</v>
      </c>
      <c r="F54">
        <v>100.35457452999999</v>
      </c>
      <c r="G54">
        <v>100.26848067</v>
      </c>
      <c r="H54">
        <v>100.18253298</v>
      </c>
      <c r="I54">
        <v>100.0967311</v>
      </c>
      <c r="J54">
        <v>100.01107467999999</v>
      </c>
      <c r="K54">
        <v>99.925563359999998</v>
      </c>
      <c r="L54">
        <v>99.840196779999999</v>
      </c>
      <c r="M54">
        <v>99.754974610000005</v>
      </c>
      <c r="N54">
        <v>99.669896480000006</v>
      </c>
    </row>
    <row r="55" spans="1:14" x14ac:dyDescent="0.25">
      <c r="A55" t="s">
        <v>2240</v>
      </c>
      <c r="B55" s="6">
        <v>45105</v>
      </c>
      <c r="C55">
        <v>5.6</v>
      </c>
      <c r="D55" s="6">
        <v>45350</v>
      </c>
      <c r="E55" s="6">
        <v>45105</v>
      </c>
      <c r="F55">
        <v>100.69413661999999</v>
      </c>
      <c r="G55">
        <v>100.52486075</v>
      </c>
      <c r="H55">
        <v>100.35615355</v>
      </c>
      <c r="I55">
        <v>100.18801218999999</v>
      </c>
      <c r="J55">
        <v>100.02043383</v>
      </c>
      <c r="K55">
        <v>99.853415690000006</v>
      </c>
      <c r="L55">
        <v>99.686954959999994</v>
      </c>
      <c r="M55">
        <v>99.521048879999995</v>
      </c>
      <c r="N55">
        <v>99.355694700000001</v>
      </c>
    </row>
    <row r="56" spans="1:14" x14ac:dyDescent="0.25">
      <c r="A56" t="s">
        <v>2241</v>
      </c>
      <c r="B56" s="6">
        <v>45106</v>
      </c>
      <c r="C56">
        <v>5.68</v>
      </c>
      <c r="D56" s="6">
        <v>45379</v>
      </c>
      <c r="E56" s="6">
        <v>45106</v>
      </c>
      <c r="F56">
        <v>101.04013845</v>
      </c>
      <c r="G56">
        <v>100.79060631999999</v>
      </c>
      <c r="H56">
        <v>100.54230552999999</v>
      </c>
      <c r="I56">
        <v>100.295227</v>
      </c>
      <c r="J56">
        <v>100.04936173999999</v>
      </c>
      <c r="K56">
        <v>99.804700870000005</v>
      </c>
      <c r="L56">
        <v>99.56123556</v>
      </c>
      <c r="M56">
        <v>99.318957089999998</v>
      </c>
      <c r="N56">
        <v>99.077856819999994</v>
      </c>
    </row>
    <row r="57" spans="1:14" x14ac:dyDescent="0.25">
      <c r="A57" t="s">
        <v>2242</v>
      </c>
      <c r="B57" s="6">
        <v>45107</v>
      </c>
      <c r="C57">
        <v>5.59</v>
      </c>
      <c r="D57" s="6">
        <v>45470</v>
      </c>
      <c r="E57" s="6">
        <v>45107</v>
      </c>
      <c r="F57">
        <v>102.09955312</v>
      </c>
      <c r="G57">
        <v>101.59851861</v>
      </c>
      <c r="H57">
        <v>101.10241121999999</v>
      </c>
      <c r="I57">
        <v>100.61115847000001</v>
      </c>
      <c r="J57">
        <v>100.12468929000001</v>
      </c>
      <c r="K57">
        <v>99.642933999999997</v>
      </c>
      <c r="L57">
        <v>99.165824270000002</v>
      </c>
      <c r="M57">
        <v>98.693293080000004</v>
      </c>
      <c r="N57">
        <v>98.225274679999998</v>
      </c>
    </row>
    <row r="58" spans="1:14" x14ac:dyDescent="0.25">
      <c r="A58" t="s">
        <v>2243</v>
      </c>
      <c r="B58" s="6">
        <v>45107</v>
      </c>
      <c r="C58">
        <v>5.7</v>
      </c>
      <c r="D58" s="6">
        <v>45412</v>
      </c>
      <c r="E58" s="6">
        <v>45107</v>
      </c>
      <c r="F58">
        <v>101.44205899000001</v>
      </c>
      <c r="G58">
        <v>101.10120528</v>
      </c>
      <c r="H58">
        <v>100.76264231</v>
      </c>
      <c r="I58">
        <v>100.42634705</v>
      </c>
      <c r="J58">
        <v>100.09229678</v>
      </c>
      <c r="K58">
        <v>99.760469090000001</v>
      </c>
      <c r="L58">
        <v>99.430841849999993</v>
      </c>
      <c r="M58">
        <v>99.103393249999996</v>
      </c>
      <c r="N58">
        <v>98.778101730000003</v>
      </c>
    </row>
    <row r="59" spans="1:14" x14ac:dyDescent="0.25">
      <c r="A59" t="s">
        <v>2244</v>
      </c>
      <c r="B59" s="6">
        <v>45107</v>
      </c>
      <c r="C59">
        <v>5.69</v>
      </c>
      <c r="D59" s="6">
        <v>45380</v>
      </c>
      <c r="E59" s="6">
        <v>45107</v>
      </c>
      <c r="F59">
        <v>101.05418512999999</v>
      </c>
      <c r="G59">
        <v>100.80188575</v>
      </c>
      <c r="H59">
        <v>100.55084296</v>
      </c>
      <c r="I59">
        <v>100.30104744</v>
      </c>
      <c r="J59">
        <v>100.05248994</v>
      </c>
      <c r="K59">
        <v>99.805161310000003</v>
      </c>
      <c r="L59">
        <v>99.559052489999999</v>
      </c>
      <c r="M59">
        <v>99.314154500000001</v>
      </c>
      <c r="N59">
        <v>99.070458459999998</v>
      </c>
    </row>
    <row r="60" spans="1:14" x14ac:dyDescent="0.25">
      <c r="A60" t="s">
        <v>2245</v>
      </c>
      <c r="B60" s="6">
        <v>45110</v>
      </c>
      <c r="C60">
        <v>5.68</v>
      </c>
      <c r="D60" s="6">
        <v>45327</v>
      </c>
      <c r="E60" s="6">
        <v>45110</v>
      </c>
      <c r="F60">
        <v>100.44250304000001</v>
      </c>
      <c r="G60">
        <v>100.33697008999999</v>
      </c>
      <c r="H60">
        <v>100.2316697</v>
      </c>
      <c r="I60">
        <v>100.12660107000001</v>
      </c>
      <c r="J60">
        <v>100.02176339</v>
      </c>
      <c r="K60">
        <v>99.917155890000004</v>
      </c>
      <c r="L60">
        <v>99.812777760000003</v>
      </c>
      <c r="M60">
        <v>99.708628230000002</v>
      </c>
      <c r="N60">
        <v>99.604706519999993</v>
      </c>
    </row>
    <row r="61" spans="1:14" x14ac:dyDescent="0.25">
      <c r="A61" t="s">
        <v>2246</v>
      </c>
      <c r="B61" s="6">
        <v>45062</v>
      </c>
      <c r="C61">
        <v>5.07</v>
      </c>
      <c r="D61" s="6">
        <v>45421</v>
      </c>
      <c r="E61" s="6">
        <v>45062</v>
      </c>
      <c r="F61">
        <v>101.32110036</v>
      </c>
      <c r="G61">
        <v>100.95586485</v>
      </c>
      <c r="H61">
        <v>100.59327433</v>
      </c>
      <c r="I61">
        <v>100.23330004</v>
      </c>
      <c r="J61">
        <v>99.875913589999996</v>
      </c>
      <c r="K61">
        <v>99.521087030000004</v>
      </c>
      <c r="L61">
        <v>99.168792800000006</v>
      </c>
      <c r="M61">
        <v>98.819003749999993</v>
      </c>
      <c r="N61">
        <v>98.471693110000004</v>
      </c>
    </row>
    <row r="62" spans="1:14" x14ac:dyDescent="0.25">
      <c r="A62" t="s">
        <v>2247</v>
      </c>
      <c r="B62" s="6">
        <v>45065</v>
      </c>
      <c r="C62">
        <v>4.87</v>
      </c>
      <c r="D62" s="6">
        <v>45429</v>
      </c>
      <c r="E62" s="6">
        <v>45065</v>
      </c>
      <c r="F62">
        <v>101.37628435000001</v>
      </c>
      <c r="G62">
        <v>100.98849104</v>
      </c>
      <c r="H62">
        <v>100.60368056</v>
      </c>
      <c r="I62">
        <v>100.22181841</v>
      </c>
      <c r="J62">
        <v>99.842870610000006</v>
      </c>
      <c r="K62">
        <v>99.466803740000003</v>
      </c>
      <c r="L62">
        <v>99.093584849999999</v>
      </c>
      <c r="M62">
        <v>98.723181530000005</v>
      </c>
      <c r="N62">
        <v>98.355561820000005</v>
      </c>
    </row>
    <row r="63" spans="1:14" x14ac:dyDescent="0.25">
      <c r="A63" t="s">
        <v>2248</v>
      </c>
      <c r="B63" s="6">
        <v>45070</v>
      </c>
      <c r="C63">
        <v>5.53</v>
      </c>
      <c r="D63" s="6">
        <v>45303</v>
      </c>
      <c r="E63" s="6">
        <v>45070</v>
      </c>
      <c r="F63">
        <v>100.1581528</v>
      </c>
      <c r="G63">
        <v>100.11923366000001</v>
      </c>
      <c r="H63">
        <v>100.08036235</v>
      </c>
      <c r="I63">
        <v>100.04153878</v>
      </c>
      <c r="J63">
        <v>100.00276286</v>
      </c>
      <c r="K63">
        <v>99.964034490000003</v>
      </c>
      <c r="L63">
        <v>99.92535359</v>
      </c>
      <c r="M63">
        <v>99.886720049999994</v>
      </c>
      <c r="N63">
        <v>99.848133799999999</v>
      </c>
    </row>
    <row r="64" spans="1:14" x14ac:dyDescent="0.25">
      <c r="A64" t="s">
        <v>2249</v>
      </c>
      <c r="B64" s="6">
        <v>45071</v>
      </c>
      <c r="C64">
        <v>5.55</v>
      </c>
      <c r="D64" s="6">
        <v>45316</v>
      </c>
      <c r="E64" s="6">
        <v>45071</v>
      </c>
      <c r="F64">
        <v>100.30581777</v>
      </c>
      <c r="G64">
        <v>100.230819</v>
      </c>
      <c r="H64">
        <v>100.15593927</v>
      </c>
      <c r="I64">
        <v>100.0811783</v>
      </c>
      <c r="J64">
        <v>100.00653583</v>
      </c>
      <c r="K64">
        <v>99.93201157</v>
      </c>
      <c r="L64">
        <v>99.85760526</v>
      </c>
      <c r="M64">
        <v>99.78331661</v>
      </c>
      <c r="N64">
        <v>99.709145359999994</v>
      </c>
    </row>
    <row r="65" spans="1:14" x14ac:dyDescent="0.25">
      <c r="A65" t="s">
        <v>2250</v>
      </c>
      <c r="B65" s="6">
        <v>44986</v>
      </c>
      <c r="C65">
        <v>5.46</v>
      </c>
      <c r="D65" s="6">
        <v>45293</v>
      </c>
      <c r="E65" s="6">
        <v>44986</v>
      </c>
      <c r="F65">
        <v>100.04451292</v>
      </c>
      <c r="G65">
        <v>100.03338669</v>
      </c>
      <c r="H65">
        <v>100.02227107</v>
      </c>
      <c r="I65">
        <v>100.01116604000001</v>
      </c>
      <c r="J65">
        <v>100.00007158</v>
      </c>
      <c r="K65">
        <v>99.988987690000002</v>
      </c>
      <c r="L65">
        <v>99.977914330000004</v>
      </c>
      <c r="M65">
        <v>99.966851500000004</v>
      </c>
      <c r="N65">
        <v>99.955799170000006</v>
      </c>
    </row>
    <row r="66" spans="1:14" x14ac:dyDescent="0.25">
      <c r="A66" t="s">
        <v>2251</v>
      </c>
      <c r="B66" s="6">
        <v>45135</v>
      </c>
      <c r="C66">
        <v>5.67</v>
      </c>
      <c r="D66" s="6">
        <v>45440</v>
      </c>
      <c r="E66" s="6">
        <v>45135</v>
      </c>
      <c r="F66">
        <v>101.76950067</v>
      </c>
      <c r="G66">
        <v>101.35127995000001</v>
      </c>
      <c r="H66">
        <v>100.93649944000001</v>
      </c>
      <c r="I66">
        <v>100.52511680000001</v>
      </c>
      <c r="J66">
        <v>100.11709042</v>
      </c>
      <c r="K66">
        <v>99.712379319999997</v>
      </c>
      <c r="L66">
        <v>99.31094324</v>
      </c>
      <c r="M66">
        <v>98.912742530000003</v>
      </c>
      <c r="N66">
        <v>98.517738179999995</v>
      </c>
    </row>
    <row r="67" spans="1:14" x14ac:dyDescent="0.25">
      <c r="A67" t="s">
        <v>2252</v>
      </c>
      <c r="B67" s="6">
        <v>45118</v>
      </c>
      <c r="C67">
        <v>5.55</v>
      </c>
      <c r="D67" s="6">
        <v>45478</v>
      </c>
      <c r="E67" s="6">
        <v>45118</v>
      </c>
      <c r="F67">
        <v>102.16658604</v>
      </c>
      <c r="G67">
        <v>101.64365230999999</v>
      </c>
      <c r="H67">
        <v>101.12608844</v>
      </c>
      <c r="I67">
        <v>100.61381187000001</v>
      </c>
      <c r="J67">
        <v>100.10674168</v>
      </c>
      <c r="K67">
        <v>99.604798639999998</v>
      </c>
      <c r="L67">
        <v>99.107905090000003</v>
      </c>
      <c r="M67">
        <v>98.615984949999998</v>
      </c>
      <c r="N67">
        <v>98.128963670000005</v>
      </c>
    </row>
    <row r="68" spans="1:14" x14ac:dyDescent="0.25">
      <c r="A68" t="s">
        <v>2253</v>
      </c>
      <c r="B68" s="6">
        <v>45211</v>
      </c>
      <c r="C68">
        <v>5.23</v>
      </c>
      <c r="D68" s="6">
        <v>45576</v>
      </c>
      <c r="E68" s="6">
        <v>45211</v>
      </c>
      <c r="F68">
        <v>103.13491016</v>
      </c>
      <c r="G68">
        <v>102.3421347</v>
      </c>
      <c r="H68">
        <v>101.56160085</v>
      </c>
      <c r="I68">
        <v>100.79302602</v>
      </c>
      <c r="J68">
        <v>100.03613623</v>
      </c>
      <c r="K68">
        <v>99.290665869999998</v>
      </c>
      <c r="L68">
        <v>98.556357300000002</v>
      </c>
      <c r="M68">
        <v>97.832960630000002</v>
      </c>
      <c r="N68">
        <v>97.120233350000007</v>
      </c>
    </row>
    <row r="69" spans="1:14" x14ac:dyDescent="0.25">
      <c r="A69" t="s">
        <v>2254</v>
      </c>
      <c r="B69" s="6">
        <v>45120</v>
      </c>
      <c r="C69">
        <v>5.64</v>
      </c>
      <c r="D69" s="6">
        <v>45394</v>
      </c>
      <c r="E69" s="6">
        <v>45120</v>
      </c>
      <c r="F69">
        <v>101.20914519</v>
      </c>
      <c r="G69">
        <v>100.91808336</v>
      </c>
      <c r="H69">
        <v>100.62871017000001</v>
      </c>
      <c r="I69">
        <v>100.34101083</v>
      </c>
      <c r="J69">
        <v>100.05497074</v>
      </c>
      <c r="K69">
        <v>99.770575460000003</v>
      </c>
      <c r="L69">
        <v>99.487810719999999</v>
      </c>
      <c r="M69">
        <v>99.206662420000001</v>
      </c>
      <c r="N69">
        <v>98.927116600000005</v>
      </c>
    </row>
    <row r="70" spans="1:14" x14ac:dyDescent="0.25">
      <c r="A70" t="s">
        <v>2255</v>
      </c>
      <c r="B70" s="6">
        <v>45120</v>
      </c>
      <c r="C70">
        <v>5.44</v>
      </c>
      <c r="D70" s="6">
        <v>45485</v>
      </c>
      <c r="E70" s="6">
        <v>45120</v>
      </c>
      <c r="F70">
        <v>102.18678222</v>
      </c>
      <c r="G70">
        <v>101.64477427</v>
      </c>
      <c r="H70">
        <v>101.10853871</v>
      </c>
      <c r="I70">
        <v>100.57798339999999</v>
      </c>
      <c r="J70">
        <v>100.05301817</v>
      </c>
      <c r="K70">
        <v>99.53355474</v>
      </c>
      <c r="L70">
        <v>99.019506719999995</v>
      </c>
      <c r="M70">
        <v>98.510789470000006</v>
      </c>
      <c r="N70">
        <v>98.00732017</v>
      </c>
    </row>
    <row r="71" spans="1:14" x14ac:dyDescent="0.25">
      <c r="A71" t="s">
        <v>2256</v>
      </c>
      <c r="B71" s="6">
        <v>44988</v>
      </c>
      <c r="C71">
        <v>5.53</v>
      </c>
      <c r="D71" s="6">
        <v>45352</v>
      </c>
      <c r="E71" s="6">
        <v>44988</v>
      </c>
      <c r="F71">
        <v>100.70450327</v>
      </c>
      <c r="G71">
        <v>100.52970419</v>
      </c>
      <c r="H71">
        <v>100.3555112</v>
      </c>
      <c r="I71">
        <v>100.18192116</v>
      </c>
      <c r="J71">
        <v>100.00893096</v>
      </c>
      <c r="K71">
        <v>99.836537509999999</v>
      </c>
      <c r="L71">
        <v>99.664737729999999</v>
      </c>
      <c r="M71">
        <v>99.493528589999997</v>
      </c>
      <c r="N71">
        <v>99.322907049999998</v>
      </c>
    </row>
    <row r="72" spans="1:14" x14ac:dyDescent="0.25">
      <c r="A72" t="s">
        <v>2257</v>
      </c>
      <c r="B72" s="6">
        <v>45100</v>
      </c>
      <c r="C72">
        <v>5.5</v>
      </c>
      <c r="D72" s="6">
        <v>45314</v>
      </c>
      <c r="E72" s="6">
        <v>45100</v>
      </c>
      <c r="F72">
        <v>100.27969259</v>
      </c>
      <c r="G72">
        <v>100.21024468</v>
      </c>
      <c r="H72">
        <v>100.14090317</v>
      </c>
      <c r="I72">
        <v>100.0716678</v>
      </c>
      <c r="J72">
        <v>100.00253834999999</v>
      </c>
      <c r="K72">
        <v>99.933514579999994</v>
      </c>
      <c r="L72">
        <v>99.864596239999997</v>
      </c>
      <c r="M72">
        <v>99.79578309</v>
      </c>
      <c r="N72">
        <v>99.727074909999999</v>
      </c>
    </row>
    <row r="73" spans="1:14" x14ac:dyDescent="0.25">
      <c r="A73" t="s">
        <v>2258</v>
      </c>
      <c r="B73" s="6">
        <v>45159</v>
      </c>
      <c r="C73">
        <v>5.66</v>
      </c>
      <c r="D73" s="6">
        <v>45434</v>
      </c>
      <c r="E73" s="6">
        <v>45159</v>
      </c>
      <c r="F73">
        <v>101.69312295</v>
      </c>
      <c r="G73">
        <v>101.291477</v>
      </c>
      <c r="H73">
        <v>100.89301524</v>
      </c>
      <c r="I73">
        <v>100.49769981</v>
      </c>
      <c r="J73">
        <v>100.10549345</v>
      </c>
      <c r="K73">
        <v>99.716359490000002</v>
      </c>
      <c r="L73">
        <v>99.330261829999998</v>
      </c>
      <c r="M73">
        <v>98.94716493</v>
      </c>
      <c r="N73">
        <v>98.567033820000006</v>
      </c>
    </row>
    <row r="74" spans="1:14" x14ac:dyDescent="0.25">
      <c r="A74" t="s">
        <v>2259</v>
      </c>
      <c r="B74" s="6">
        <v>45182</v>
      </c>
      <c r="C74">
        <v>5.59</v>
      </c>
      <c r="D74" s="6">
        <v>45547</v>
      </c>
      <c r="E74" s="6">
        <v>45182</v>
      </c>
      <c r="F74">
        <v>103.02501927</v>
      </c>
      <c r="G74">
        <v>102.31167741</v>
      </c>
      <c r="H74">
        <v>101.60826138</v>
      </c>
      <c r="I74">
        <v>100.91456451000001</v>
      </c>
      <c r="J74">
        <v>100.23038583</v>
      </c>
      <c r="K74">
        <v>99.555529910000004</v>
      </c>
      <c r="L74">
        <v>98.8898066</v>
      </c>
      <c r="M74">
        <v>98.233030959999994</v>
      </c>
      <c r="N74">
        <v>97.585022969999997</v>
      </c>
    </row>
    <row r="75" spans="1:14" x14ac:dyDescent="0.25">
      <c r="A75" t="s">
        <v>2260</v>
      </c>
      <c r="B75" s="6">
        <v>45187</v>
      </c>
      <c r="C75">
        <v>5.68</v>
      </c>
      <c r="D75" s="6">
        <v>45401</v>
      </c>
      <c r="E75" s="6">
        <v>45187</v>
      </c>
      <c r="F75">
        <v>101.304108</v>
      </c>
      <c r="G75">
        <v>100.9936663</v>
      </c>
      <c r="H75">
        <v>100.68514001</v>
      </c>
      <c r="I75">
        <v>100.37851135</v>
      </c>
      <c r="J75">
        <v>100.07376275</v>
      </c>
      <c r="K75">
        <v>99.770876869999995</v>
      </c>
      <c r="L75">
        <v>99.469836569999998</v>
      </c>
      <c r="M75">
        <v>99.170624939999996</v>
      </c>
      <c r="N75">
        <v>98.873225250000004</v>
      </c>
    </row>
    <row r="76" spans="1:14" x14ac:dyDescent="0.25">
      <c r="A76" t="s">
        <v>2261</v>
      </c>
      <c r="B76" s="6">
        <v>45187</v>
      </c>
      <c r="C76">
        <v>5.55</v>
      </c>
      <c r="D76" s="6">
        <v>45523</v>
      </c>
      <c r="E76" s="6">
        <v>45187</v>
      </c>
      <c r="F76">
        <v>102.68134615</v>
      </c>
      <c r="G76">
        <v>102.03469882</v>
      </c>
      <c r="H76">
        <v>101.39622994</v>
      </c>
      <c r="I76">
        <v>100.76578471000001</v>
      </c>
      <c r="J76">
        <v>100.14321219999999</v>
      </c>
      <c r="K76">
        <v>99.528365249999993</v>
      </c>
      <c r="L76">
        <v>98.921100379999999</v>
      </c>
      <c r="M76">
        <v>98.321277609999996</v>
      </c>
      <c r="N76">
        <v>97.72876042</v>
      </c>
    </row>
    <row r="77" spans="1:14" x14ac:dyDescent="0.25">
      <c r="A77" t="s">
        <v>2262</v>
      </c>
      <c r="B77" s="6">
        <v>45191</v>
      </c>
      <c r="C77">
        <v>5.53</v>
      </c>
      <c r="D77" s="6">
        <v>45551</v>
      </c>
      <c r="E77" s="6">
        <v>45191</v>
      </c>
      <c r="F77">
        <v>103.03322971</v>
      </c>
      <c r="G77">
        <v>102.30898623</v>
      </c>
      <c r="H77">
        <v>101.59497266</v>
      </c>
      <c r="I77">
        <v>100.89097279000001</v>
      </c>
      <c r="J77">
        <v>100.19677651000001</v>
      </c>
      <c r="K77">
        <v>99.512179540000005</v>
      </c>
      <c r="L77">
        <v>98.836983259999997</v>
      </c>
      <c r="M77">
        <v>98.170994489999998</v>
      </c>
      <c r="N77">
        <v>97.514025340000003</v>
      </c>
    </row>
    <row r="78" spans="1:14" x14ac:dyDescent="0.25">
      <c r="A78" t="s">
        <v>2263</v>
      </c>
      <c r="B78" s="6">
        <v>45191</v>
      </c>
      <c r="C78">
        <v>5.67</v>
      </c>
      <c r="D78" s="6">
        <v>45434</v>
      </c>
      <c r="E78" s="6">
        <v>45191</v>
      </c>
      <c r="F78">
        <v>101.69713625999999</v>
      </c>
      <c r="G78">
        <v>101.29548056</v>
      </c>
      <c r="H78">
        <v>100.89700911</v>
      </c>
      <c r="I78">
        <v>100.50168404</v>
      </c>
      <c r="J78">
        <v>100.1094681</v>
      </c>
      <c r="K78">
        <v>99.720324610000006</v>
      </c>
      <c r="L78">
        <v>99.334217480000007</v>
      </c>
      <c r="M78">
        <v>98.951111170000004</v>
      </c>
      <c r="N78">
        <v>98.570970689999996</v>
      </c>
    </row>
    <row r="79" spans="1:14" x14ac:dyDescent="0.25">
      <c r="A79" t="s">
        <v>2264</v>
      </c>
      <c r="B79" s="6">
        <v>45125</v>
      </c>
      <c r="C79">
        <v>5.67</v>
      </c>
      <c r="D79" s="6">
        <v>45371</v>
      </c>
      <c r="E79" s="6">
        <v>45125</v>
      </c>
      <c r="F79">
        <v>100.94789179999999</v>
      </c>
      <c r="G79">
        <v>100.72045138999999</v>
      </c>
      <c r="H79">
        <v>100.49404607</v>
      </c>
      <c r="I79">
        <v>100.26866874</v>
      </c>
      <c r="J79">
        <v>100.04431236000001</v>
      </c>
      <c r="K79">
        <v>99.820969959999999</v>
      </c>
      <c r="L79">
        <v>99.598634630000006</v>
      </c>
      <c r="M79">
        <v>99.377299519999994</v>
      </c>
      <c r="N79">
        <v>99.156957840000004</v>
      </c>
    </row>
    <row r="80" spans="1:14" x14ac:dyDescent="0.25">
      <c r="A80" t="s">
        <v>2265</v>
      </c>
      <c r="B80" s="6">
        <v>45187</v>
      </c>
      <c r="C80">
        <v>5.52</v>
      </c>
      <c r="D80" s="6">
        <v>45547</v>
      </c>
      <c r="E80" s="6">
        <v>45187</v>
      </c>
      <c r="F80">
        <v>102.97514214</v>
      </c>
      <c r="G80">
        <v>102.26199788</v>
      </c>
      <c r="H80">
        <v>101.55877749</v>
      </c>
      <c r="I80">
        <v>100.86527434</v>
      </c>
      <c r="J80">
        <v>100.18128749</v>
      </c>
      <c r="K80">
        <v>99.506621519999996</v>
      </c>
      <c r="L80">
        <v>98.841086349999998</v>
      </c>
      <c r="M80">
        <v>98.184497030000003</v>
      </c>
      <c r="N80">
        <v>97.5366736</v>
      </c>
    </row>
    <row r="81" spans="1:14" x14ac:dyDescent="0.25">
      <c r="A81" t="s">
        <v>2266</v>
      </c>
      <c r="B81" s="6">
        <v>45188</v>
      </c>
      <c r="C81">
        <v>5.52</v>
      </c>
      <c r="D81" s="6">
        <v>45548</v>
      </c>
      <c r="E81" s="6">
        <v>45188</v>
      </c>
      <c r="F81">
        <v>102.98785511</v>
      </c>
      <c r="G81">
        <v>102.27194298000001</v>
      </c>
      <c r="H81">
        <v>101.56603095</v>
      </c>
      <c r="I81">
        <v>100.86991</v>
      </c>
      <c r="J81">
        <v>100.18337692</v>
      </c>
      <c r="K81">
        <v>99.506234079999999</v>
      </c>
      <c r="L81">
        <v>98.838289290000006</v>
      </c>
      <c r="M81">
        <v>98.179355540000003</v>
      </c>
      <c r="N81">
        <v>97.529250899999994</v>
      </c>
    </row>
    <row r="82" spans="1:14" x14ac:dyDescent="0.25">
      <c r="A82" t="s">
        <v>2267</v>
      </c>
      <c r="B82" s="6">
        <v>45197</v>
      </c>
      <c r="C82">
        <v>5.67</v>
      </c>
      <c r="D82" s="6">
        <v>45471</v>
      </c>
      <c r="E82" s="6">
        <v>45197</v>
      </c>
      <c r="F82">
        <v>102.15195276999999</v>
      </c>
      <c r="G82">
        <v>101.6480411</v>
      </c>
      <c r="H82">
        <v>101.14910935</v>
      </c>
      <c r="I82">
        <v>100.65508395000001</v>
      </c>
      <c r="J82">
        <v>100.16589273</v>
      </c>
      <c r="K82">
        <v>99.681464950000006</v>
      </c>
      <c r="L82">
        <v>99.201731249999995</v>
      </c>
      <c r="M82">
        <v>98.726623599999996</v>
      </c>
      <c r="N82">
        <v>98.256075280000005</v>
      </c>
    </row>
    <row r="83" spans="1:14" x14ac:dyDescent="0.25">
      <c r="A83" t="s">
        <v>2268</v>
      </c>
      <c r="B83" s="6">
        <v>45198</v>
      </c>
      <c r="C83">
        <v>5.66</v>
      </c>
      <c r="D83" s="6">
        <v>45471</v>
      </c>
      <c r="E83" s="6">
        <v>45198</v>
      </c>
      <c r="F83">
        <v>102.14691874</v>
      </c>
      <c r="G83">
        <v>101.64302177</v>
      </c>
      <c r="H83">
        <v>101.14410463</v>
      </c>
      <c r="I83">
        <v>100.65009372</v>
      </c>
      <c r="J83">
        <v>100.1609169</v>
      </c>
      <c r="K83">
        <v>99.676503409999995</v>
      </c>
      <c r="L83">
        <v>99.196783909999994</v>
      </c>
      <c r="M83">
        <v>98.721690350000003</v>
      </c>
      <c r="N83">
        <v>98.251156019999996</v>
      </c>
    </row>
    <row r="84" spans="1:14" x14ac:dyDescent="0.25">
      <c r="A84" t="s">
        <v>2269</v>
      </c>
      <c r="B84" s="6">
        <v>45198</v>
      </c>
      <c r="C84">
        <v>5.52</v>
      </c>
      <c r="D84" s="6">
        <v>45558</v>
      </c>
      <c r="E84" s="6">
        <v>45198</v>
      </c>
      <c r="F84">
        <v>103.11498844</v>
      </c>
      <c r="G84">
        <v>102.37140959</v>
      </c>
      <c r="H84">
        <v>101.63860081</v>
      </c>
      <c r="I84">
        <v>100.91632887999999</v>
      </c>
      <c r="J84">
        <v>100.20436728</v>
      </c>
      <c r="K84">
        <v>99.502495940000003</v>
      </c>
      <c r="L84">
        <v>98.810501029999998</v>
      </c>
      <c r="M84">
        <v>98.128174709999996</v>
      </c>
      <c r="N84">
        <v>97.455314979999997</v>
      </c>
    </row>
    <row r="85" spans="1:14" x14ac:dyDescent="0.25">
      <c r="A85" t="s">
        <v>2270</v>
      </c>
      <c r="B85" s="6">
        <v>45153</v>
      </c>
      <c r="C85">
        <v>5.67</v>
      </c>
      <c r="D85" s="6">
        <v>45398</v>
      </c>
      <c r="E85" s="6">
        <v>45153</v>
      </c>
      <c r="F85">
        <v>101.26241442</v>
      </c>
      <c r="G85">
        <v>100.96031153</v>
      </c>
      <c r="H85">
        <v>100.66002537999999</v>
      </c>
      <c r="I85">
        <v>100.36153951</v>
      </c>
      <c r="J85">
        <v>100.06483765999999</v>
      </c>
      <c r="K85">
        <v>99.769903749999997</v>
      </c>
      <c r="L85">
        <v>99.476721920000003</v>
      </c>
      <c r="M85">
        <v>99.185276479999999</v>
      </c>
      <c r="N85">
        <v>98.895551929999996</v>
      </c>
    </row>
    <row r="86" spans="1:14" x14ac:dyDescent="0.25">
      <c r="A86" t="s">
        <v>2271</v>
      </c>
      <c r="B86" s="6">
        <v>45153</v>
      </c>
      <c r="C86">
        <v>5.68</v>
      </c>
      <c r="D86" s="6">
        <v>45427</v>
      </c>
      <c r="E86" s="6">
        <v>45153</v>
      </c>
      <c r="F86">
        <v>101.61653724999999</v>
      </c>
      <c r="G86">
        <v>101.23421104000001</v>
      </c>
      <c r="H86">
        <v>100.85477714</v>
      </c>
      <c r="I86">
        <v>100.47820267</v>
      </c>
      <c r="J86">
        <v>100.10445523999999</v>
      </c>
      <c r="K86">
        <v>99.733502950000002</v>
      </c>
      <c r="L86">
        <v>99.365314389999995</v>
      </c>
      <c r="M86">
        <v>98.999858619999998</v>
      </c>
      <c r="N86">
        <v>98.637105140000003</v>
      </c>
    </row>
    <row r="87" spans="1:14" x14ac:dyDescent="0.25">
      <c r="A87" t="s">
        <v>2272</v>
      </c>
      <c r="B87" s="6">
        <v>45153</v>
      </c>
      <c r="C87">
        <v>5.66</v>
      </c>
      <c r="D87" s="6">
        <v>45365</v>
      </c>
      <c r="E87" s="6">
        <v>45153</v>
      </c>
      <c r="F87">
        <v>100.87664083999999</v>
      </c>
      <c r="G87">
        <v>100.6658051</v>
      </c>
      <c r="H87">
        <v>100.45586317</v>
      </c>
      <c r="I87">
        <v>100.24680933</v>
      </c>
      <c r="J87">
        <v>100.03863788</v>
      </c>
      <c r="K87">
        <v>99.831343169999997</v>
      </c>
      <c r="L87">
        <v>99.62491962</v>
      </c>
      <c r="M87">
        <v>99.419361670000001</v>
      </c>
      <c r="N87">
        <v>99.214663830000006</v>
      </c>
    </row>
    <row r="88" spans="1:14" x14ac:dyDescent="0.25">
      <c r="A88" t="s">
        <v>2273</v>
      </c>
      <c r="B88" s="6">
        <v>45128</v>
      </c>
      <c r="C88">
        <v>5.61</v>
      </c>
      <c r="D88" s="6">
        <v>45313</v>
      </c>
      <c r="E88" s="6">
        <v>45128</v>
      </c>
      <c r="F88">
        <v>100.27646547000001</v>
      </c>
      <c r="G88">
        <v>100.20977859</v>
      </c>
      <c r="H88">
        <v>100.14319209999999</v>
      </c>
      <c r="I88">
        <v>100.07670578</v>
      </c>
      <c r="J88">
        <v>100.0103194</v>
      </c>
      <c r="K88">
        <v>99.944032750000005</v>
      </c>
      <c r="L88">
        <v>99.877845579999999</v>
      </c>
      <c r="M88">
        <v>99.811757700000001</v>
      </c>
      <c r="N88">
        <v>99.745768859999998</v>
      </c>
    </row>
    <row r="89" spans="1:14" x14ac:dyDescent="0.25">
      <c r="A89" t="s">
        <v>2274</v>
      </c>
      <c r="B89" s="6">
        <v>45232</v>
      </c>
      <c r="C89">
        <v>5.46</v>
      </c>
      <c r="D89" s="6">
        <v>45597</v>
      </c>
      <c r="E89" s="6">
        <v>45232</v>
      </c>
      <c r="F89">
        <v>103.6006519</v>
      </c>
      <c r="G89">
        <v>102.7486207</v>
      </c>
      <c r="H89">
        <v>101.91066884</v>
      </c>
      <c r="I89">
        <v>101.08644880999999</v>
      </c>
      <c r="J89">
        <v>100.27562446</v>
      </c>
      <c r="K89">
        <v>99.477870539999998</v>
      </c>
      <c r="L89">
        <v>98.692872260000001</v>
      </c>
      <c r="M89">
        <v>97.920324879999995</v>
      </c>
      <c r="N89">
        <v>97.159933319999993</v>
      </c>
    </row>
    <row r="90" spans="1:14" x14ac:dyDescent="0.25">
      <c r="A90" t="s">
        <v>2275</v>
      </c>
      <c r="B90" s="6">
        <v>45232</v>
      </c>
      <c r="C90">
        <v>5.65</v>
      </c>
      <c r="D90" s="6">
        <v>45448</v>
      </c>
      <c r="E90" s="6">
        <v>45232</v>
      </c>
      <c r="F90">
        <v>101.85917799000001</v>
      </c>
      <c r="G90">
        <v>101.41884895</v>
      </c>
      <c r="H90">
        <v>100.98234071</v>
      </c>
      <c r="I90">
        <v>100.54960355</v>
      </c>
      <c r="J90">
        <v>100.1205886</v>
      </c>
      <c r="K90">
        <v>99.695247850000001</v>
      </c>
      <c r="L90">
        <v>99.273534089999998</v>
      </c>
      <c r="M90">
        <v>98.855400939999996</v>
      </c>
      <c r="N90">
        <v>98.4408028</v>
      </c>
    </row>
    <row r="91" spans="1:14" x14ac:dyDescent="0.25">
      <c r="A91" t="s">
        <v>2276</v>
      </c>
      <c r="B91" s="6">
        <v>45247</v>
      </c>
      <c r="C91">
        <v>5.28</v>
      </c>
      <c r="D91" s="6">
        <v>45611</v>
      </c>
      <c r="E91" s="6">
        <v>45247</v>
      </c>
      <c r="F91">
        <v>103.62974355</v>
      </c>
      <c r="G91">
        <v>102.73945377</v>
      </c>
      <c r="H91">
        <v>101.86454001</v>
      </c>
      <c r="I91">
        <v>101.00460545999999</v>
      </c>
      <c r="J91">
        <v>100.15926689</v>
      </c>
      <c r="K91">
        <v>99.328154069999997</v>
      </c>
      <c r="L91">
        <v>98.5109092</v>
      </c>
      <c r="M91">
        <v>97.707186419999999</v>
      </c>
      <c r="N91">
        <v>96.916651290000004</v>
      </c>
    </row>
    <row r="92" spans="1:14" x14ac:dyDescent="0.25">
      <c r="A92" t="s">
        <v>2277</v>
      </c>
      <c r="B92" s="6">
        <v>45233</v>
      </c>
      <c r="C92">
        <v>5.53</v>
      </c>
      <c r="D92" s="6">
        <v>45538</v>
      </c>
      <c r="E92" s="6">
        <v>45233</v>
      </c>
      <c r="F92">
        <v>102.86081077</v>
      </c>
      <c r="G92">
        <v>102.17267397000001</v>
      </c>
      <c r="H92">
        <v>101.49377905</v>
      </c>
      <c r="I92">
        <v>100.82394038</v>
      </c>
      <c r="J92">
        <v>100.16297729</v>
      </c>
      <c r="K92">
        <v>99.510713899999999</v>
      </c>
      <c r="L92">
        <v>98.866978939999996</v>
      </c>
      <c r="M92">
        <v>98.231605610000003</v>
      </c>
      <c r="N92">
        <v>97.604431469999994</v>
      </c>
    </row>
    <row r="93" spans="1:14" x14ac:dyDescent="0.25">
      <c r="A93" t="s">
        <v>2278</v>
      </c>
      <c r="B93" s="6">
        <v>45132</v>
      </c>
      <c r="C93">
        <v>5.6</v>
      </c>
      <c r="D93" s="6">
        <v>45491</v>
      </c>
      <c r="E93" s="6">
        <v>45132</v>
      </c>
      <c r="F93">
        <v>102.33612042</v>
      </c>
      <c r="G93">
        <v>101.77744112000001</v>
      </c>
      <c r="H93">
        <v>101.22488593999999</v>
      </c>
      <c r="I93">
        <v>100.67835433</v>
      </c>
      <c r="J93">
        <v>100.13774793</v>
      </c>
      <c r="K93">
        <v>99.602970499999998</v>
      </c>
      <c r="L93">
        <v>99.073927879999999</v>
      </c>
      <c r="M93">
        <v>98.550527950000003</v>
      </c>
      <c r="N93">
        <v>98.032680529999993</v>
      </c>
    </row>
    <row r="94" spans="1:14" x14ac:dyDescent="0.25">
      <c r="A94" t="s">
        <v>2279</v>
      </c>
      <c r="B94" s="6">
        <v>45132</v>
      </c>
      <c r="C94">
        <v>5.65</v>
      </c>
      <c r="D94" s="6">
        <v>45469</v>
      </c>
      <c r="E94" s="6">
        <v>45132</v>
      </c>
      <c r="F94">
        <v>102.11729913000001</v>
      </c>
      <c r="G94">
        <v>101.61893777</v>
      </c>
      <c r="H94">
        <v>101.12545231999999</v>
      </c>
      <c r="I94">
        <v>100.6367714</v>
      </c>
      <c r="J94">
        <v>100.15282500000001</v>
      </c>
      <c r="K94">
        <v>99.673544480000004</v>
      </c>
      <c r="L94">
        <v>99.198862500000004</v>
      </c>
      <c r="M94">
        <v>98.728713040000002</v>
      </c>
      <c r="N94">
        <v>98.263031310000002</v>
      </c>
    </row>
    <row r="95" spans="1:14" x14ac:dyDescent="0.25">
      <c r="A95" t="s">
        <v>2280</v>
      </c>
      <c r="B95" s="6">
        <v>45204</v>
      </c>
      <c r="C95">
        <v>5.51</v>
      </c>
      <c r="D95" s="6">
        <v>45569</v>
      </c>
      <c r="E95" s="6">
        <v>45204</v>
      </c>
      <c r="F95">
        <v>103.26455482</v>
      </c>
      <c r="G95">
        <v>102.49026075</v>
      </c>
      <c r="H95">
        <v>101.72762878</v>
      </c>
      <c r="I95">
        <v>100.97639636</v>
      </c>
      <c r="J95">
        <v>100.23630879</v>
      </c>
      <c r="K95">
        <v>99.507118910000003</v>
      </c>
      <c r="L95">
        <v>98.788586820000006</v>
      </c>
      <c r="M95">
        <v>98.080479629999999</v>
      </c>
      <c r="N95">
        <v>97.382571200000001</v>
      </c>
    </row>
    <row r="96" spans="1:14" x14ac:dyDescent="0.25">
      <c r="A96" t="s">
        <v>2281</v>
      </c>
      <c r="B96" s="6">
        <v>45162</v>
      </c>
      <c r="C96">
        <v>5.66</v>
      </c>
      <c r="D96" s="6">
        <v>45373</v>
      </c>
      <c r="E96" s="6">
        <v>45162</v>
      </c>
      <c r="F96">
        <v>100.96633511</v>
      </c>
      <c r="G96">
        <v>100.73339516</v>
      </c>
      <c r="H96">
        <v>100.50153815</v>
      </c>
      <c r="I96">
        <v>100.27075651</v>
      </c>
      <c r="J96">
        <v>100.04104275</v>
      </c>
      <c r="K96">
        <v>99.812389420000002</v>
      </c>
      <c r="L96">
        <v>99.584789169999993</v>
      </c>
      <c r="M96">
        <v>99.358234699999997</v>
      </c>
      <c r="N96">
        <v>99.132718769999997</v>
      </c>
    </row>
    <row r="97" spans="1:14" x14ac:dyDescent="0.25">
      <c r="A97" t="s">
        <v>2282</v>
      </c>
      <c r="B97" s="6">
        <v>45224</v>
      </c>
      <c r="C97">
        <v>5.49</v>
      </c>
      <c r="D97" s="6">
        <v>45586</v>
      </c>
      <c r="E97" s="6">
        <v>45224</v>
      </c>
      <c r="F97">
        <v>103.48022774</v>
      </c>
      <c r="G97">
        <v>102.65864912000001</v>
      </c>
      <c r="H97">
        <v>101.85018058</v>
      </c>
      <c r="I97">
        <v>101.05450944</v>
      </c>
      <c r="J97">
        <v>100.27133291</v>
      </c>
      <c r="K97">
        <v>99.500357690000001</v>
      </c>
      <c r="L97">
        <v>98.74129963</v>
      </c>
      <c r="M97">
        <v>97.993883319999995</v>
      </c>
      <c r="N97">
        <v>97.257841810000002</v>
      </c>
    </row>
    <row r="98" spans="1:14" x14ac:dyDescent="0.25">
      <c r="A98" t="s">
        <v>2283</v>
      </c>
      <c r="B98" s="6">
        <v>45226</v>
      </c>
      <c r="C98">
        <v>5.61</v>
      </c>
      <c r="D98" s="6">
        <v>45499</v>
      </c>
      <c r="E98" s="6">
        <v>45226</v>
      </c>
      <c r="F98">
        <v>102.42248374</v>
      </c>
      <c r="G98">
        <v>101.84198348</v>
      </c>
      <c r="H98">
        <v>101.26808049</v>
      </c>
      <c r="I98">
        <v>100.70066265</v>
      </c>
      <c r="J98">
        <v>100.13962035</v>
      </c>
      <c r="K98">
        <v>99.584846459999994</v>
      </c>
      <c r="L98">
        <v>99.03623623</v>
      </c>
      <c r="M98">
        <v>98.493687249999994</v>
      </c>
      <c r="N98">
        <v>97.957099339999999</v>
      </c>
    </row>
    <row r="99" spans="1:14" x14ac:dyDescent="0.25">
      <c r="A99" t="s">
        <v>2284</v>
      </c>
      <c r="B99" s="6">
        <v>45209</v>
      </c>
      <c r="C99">
        <v>5.44</v>
      </c>
      <c r="D99" s="6">
        <v>45569</v>
      </c>
      <c r="E99" s="6">
        <v>45209</v>
      </c>
      <c r="F99">
        <v>103.21043874999999</v>
      </c>
      <c r="G99">
        <v>102.43637488</v>
      </c>
      <c r="H99">
        <v>101.67397065</v>
      </c>
      <c r="I99">
        <v>100.92296356999999</v>
      </c>
      <c r="J99">
        <v>100.18309896</v>
      </c>
      <c r="K99">
        <v>99.454129710000004</v>
      </c>
      <c r="L99">
        <v>98.735815959999996</v>
      </c>
      <c r="M99">
        <v>98.027924850000005</v>
      </c>
      <c r="N99">
        <v>97.330230299999997</v>
      </c>
    </row>
    <row r="100" spans="1:14" x14ac:dyDescent="0.25">
      <c r="A100" t="s">
        <v>2285</v>
      </c>
      <c r="B100" s="6">
        <v>45210</v>
      </c>
      <c r="C100">
        <v>5.65</v>
      </c>
      <c r="D100" s="6">
        <v>45394</v>
      </c>
      <c r="E100" s="6">
        <v>45210</v>
      </c>
      <c r="F100">
        <v>101.21205359</v>
      </c>
      <c r="G100">
        <v>100.92098624</v>
      </c>
      <c r="H100">
        <v>100.63160755</v>
      </c>
      <c r="I100">
        <v>100.34390274</v>
      </c>
      <c r="J100">
        <v>100.0578572</v>
      </c>
      <c r="K100">
        <v>99.773456490000001</v>
      </c>
      <c r="L100">
        <v>99.490686350000004</v>
      </c>
      <c r="M100">
        <v>99.209532670000002</v>
      </c>
      <c r="N100">
        <v>98.929981499999997</v>
      </c>
    </row>
    <row r="101" spans="1:14" x14ac:dyDescent="0.25">
      <c r="A101" t="s">
        <v>2286</v>
      </c>
      <c r="B101" s="6">
        <v>45211</v>
      </c>
      <c r="C101">
        <v>5.55</v>
      </c>
      <c r="D101" s="6">
        <v>45576</v>
      </c>
      <c r="E101" s="6">
        <v>45211</v>
      </c>
      <c r="F101">
        <v>103.38845515</v>
      </c>
      <c r="G101">
        <v>102.59457612</v>
      </c>
      <c r="H101">
        <v>101.81295077</v>
      </c>
      <c r="I101">
        <v>101.04329627</v>
      </c>
      <c r="J101">
        <v>100.28533846000001</v>
      </c>
      <c r="K101">
        <v>99.538811490000001</v>
      </c>
      <c r="L101">
        <v>98.803457539999997</v>
      </c>
      <c r="M101">
        <v>98.079026499999998</v>
      </c>
      <c r="N101">
        <v>97.365275679999996</v>
      </c>
    </row>
    <row r="102" spans="1:14" x14ac:dyDescent="0.25">
      <c r="A102" t="s">
        <v>2287</v>
      </c>
      <c r="B102" s="6">
        <v>45216</v>
      </c>
      <c r="C102">
        <v>5.69</v>
      </c>
      <c r="D102" s="6">
        <v>45429</v>
      </c>
      <c r="E102" s="6">
        <v>45216</v>
      </c>
      <c r="F102">
        <v>101.64458679000001</v>
      </c>
      <c r="G102">
        <v>101.25672453</v>
      </c>
      <c r="H102">
        <v>100.87183732</v>
      </c>
      <c r="I102">
        <v>100.48989090000001</v>
      </c>
      <c r="J102">
        <v>100.1108515</v>
      </c>
      <c r="K102">
        <v>99.734685880000001</v>
      </c>
      <c r="L102">
        <v>99.36136132</v>
      </c>
      <c r="M102">
        <v>98.990845570000005</v>
      </c>
      <c r="N102">
        <v>98.623106899999996</v>
      </c>
    </row>
    <row r="103" spans="1:14" x14ac:dyDescent="0.25">
      <c r="A103" t="s">
        <v>2288</v>
      </c>
      <c r="B103" s="6">
        <v>45217</v>
      </c>
      <c r="C103">
        <v>5.68</v>
      </c>
      <c r="D103" s="6">
        <v>45405</v>
      </c>
      <c r="E103" s="6">
        <v>45217</v>
      </c>
      <c r="F103">
        <v>101.35172795</v>
      </c>
      <c r="G103">
        <v>101.03023098</v>
      </c>
      <c r="H103">
        <v>100.7107822</v>
      </c>
      <c r="I103">
        <v>100.39336202</v>
      </c>
      <c r="J103">
        <v>100.07795109</v>
      </c>
      <c r="K103">
        <v>99.764530329999999</v>
      </c>
      <c r="L103">
        <v>99.453080889999995</v>
      </c>
      <c r="M103">
        <v>99.143584160000003</v>
      </c>
      <c r="N103">
        <v>98.836021770000002</v>
      </c>
    </row>
    <row r="104" spans="1:14" x14ac:dyDescent="0.25">
      <c r="A104" t="s">
        <v>2289</v>
      </c>
      <c r="B104" s="6">
        <v>45217</v>
      </c>
      <c r="C104">
        <v>5.65</v>
      </c>
      <c r="D104" s="6">
        <v>45491</v>
      </c>
      <c r="E104" s="6">
        <v>45217</v>
      </c>
      <c r="F104">
        <v>102.36404195999999</v>
      </c>
      <c r="G104">
        <v>101.80527321</v>
      </c>
      <c r="H104">
        <v>101.25262929</v>
      </c>
      <c r="I104">
        <v>100.70600964</v>
      </c>
      <c r="J104">
        <v>100.16531587</v>
      </c>
      <c r="K104">
        <v>99.63045176</v>
      </c>
      <c r="L104">
        <v>99.101323140000005</v>
      </c>
      <c r="M104">
        <v>98.577837860000002</v>
      </c>
      <c r="N104">
        <v>98.059905749999999</v>
      </c>
    </row>
    <row r="105" spans="1:14" x14ac:dyDescent="0.25">
      <c r="A105" t="s">
        <v>2290</v>
      </c>
      <c r="B105" s="6">
        <v>45217</v>
      </c>
      <c r="C105">
        <v>5.65</v>
      </c>
      <c r="D105" s="6">
        <v>45491</v>
      </c>
      <c r="E105" s="6">
        <v>45217</v>
      </c>
      <c r="F105">
        <v>102.36404195999999</v>
      </c>
      <c r="G105">
        <v>101.80527321</v>
      </c>
      <c r="H105">
        <v>101.25262929</v>
      </c>
      <c r="I105">
        <v>100.70600964</v>
      </c>
      <c r="J105">
        <v>100.16531587</v>
      </c>
      <c r="K105">
        <v>99.63045176</v>
      </c>
      <c r="L105">
        <v>99.101323140000005</v>
      </c>
      <c r="M105">
        <v>98.577837860000002</v>
      </c>
      <c r="N105">
        <v>98.059905749999999</v>
      </c>
    </row>
    <row r="106" spans="1:14" x14ac:dyDescent="0.25">
      <c r="A106" t="s">
        <v>2291</v>
      </c>
      <c r="B106" s="6">
        <v>45168</v>
      </c>
      <c r="C106">
        <v>5.67</v>
      </c>
      <c r="D106" s="6">
        <v>45352</v>
      </c>
      <c r="E106" s="6">
        <v>45168</v>
      </c>
      <c r="F106">
        <v>100.72895567</v>
      </c>
      <c r="G106">
        <v>100.5541247</v>
      </c>
      <c r="H106">
        <v>100.3798999</v>
      </c>
      <c r="I106">
        <v>100.20627815</v>
      </c>
      <c r="J106">
        <v>100.03325632000001</v>
      </c>
      <c r="K106">
        <v>99.860831329999996</v>
      </c>
      <c r="L106">
        <v>99.689000109999995</v>
      </c>
      <c r="M106">
        <v>99.517759609999999</v>
      </c>
      <c r="N106">
        <v>99.347106789999998</v>
      </c>
    </row>
    <row r="107" spans="1:14" x14ac:dyDescent="0.25">
      <c r="A107" t="s">
        <v>2292</v>
      </c>
      <c r="B107" s="6">
        <v>45168</v>
      </c>
      <c r="C107">
        <v>5.68</v>
      </c>
      <c r="D107" s="6">
        <v>45471</v>
      </c>
      <c r="E107" s="6">
        <v>45168</v>
      </c>
      <c r="F107">
        <v>102.15698681000001</v>
      </c>
      <c r="G107">
        <v>101.65306043</v>
      </c>
      <c r="H107">
        <v>101.15411408</v>
      </c>
      <c r="I107">
        <v>100.66007417</v>
      </c>
      <c r="J107">
        <v>100.17086856</v>
      </c>
      <c r="K107">
        <v>99.686426479999994</v>
      </c>
      <c r="L107">
        <v>99.206678589999996</v>
      </c>
      <c r="M107">
        <v>98.731556839999996</v>
      </c>
      <c r="N107">
        <v>98.260994530000005</v>
      </c>
    </row>
    <row r="108" spans="1:14" x14ac:dyDescent="0.25">
      <c r="A108" t="s">
        <v>2293</v>
      </c>
      <c r="B108" s="6">
        <v>45168</v>
      </c>
      <c r="C108">
        <v>5.71</v>
      </c>
      <c r="D108" s="6">
        <v>45380</v>
      </c>
      <c r="E108" s="6">
        <v>45168</v>
      </c>
      <c r="F108">
        <v>101.05922792</v>
      </c>
      <c r="G108">
        <v>100.8069201</v>
      </c>
      <c r="H108">
        <v>100.55586889999999</v>
      </c>
      <c r="I108">
        <v>100.30606501</v>
      </c>
      <c r="J108">
        <v>100.05749916000001</v>
      </c>
      <c r="K108">
        <v>99.810162219999995</v>
      </c>
      <c r="L108">
        <v>99.564045109999995</v>
      </c>
      <c r="M108">
        <v>99.319138870000003</v>
      </c>
      <c r="N108">
        <v>99.075434610000002</v>
      </c>
    </row>
    <row r="109" spans="1:14" x14ac:dyDescent="0.25">
      <c r="A109" t="s">
        <v>2294</v>
      </c>
      <c r="B109" s="6">
        <v>45218</v>
      </c>
      <c r="C109">
        <v>5.54</v>
      </c>
      <c r="D109" s="6">
        <v>45583</v>
      </c>
      <c r="E109" s="6">
        <v>45218</v>
      </c>
      <c r="F109">
        <v>103.47331852000001</v>
      </c>
      <c r="G109">
        <v>102.66003151</v>
      </c>
      <c r="H109">
        <v>101.85959488</v>
      </c>
      <c r="I109">
        <v>101.07170508</v>
      </c>
      <c r="J109">
        <v>100.29606806</v>
      </c>
      <c r="K109">
        <v>99.532398900000004</v>
      </c>
      <c r="L109">
        <v>98.780421500000003</v>
      </c>
      <c r="M109">
        <v>98.039868159999997</v>
      </c>
      <c r="N109">
        <v>97.310479349999994</v>
      </c>
    </row>
    <row r="110" spans="1:14" x14ac:dyDescent="0.25">
      <c r="A110" t="s">
        <v>2295</v>
      </c>
      <c r="B110" s="6">
        <v>45244</v>
      </c>
      <c r="C110">
        <v>5.46</v>
      </c>
      <c r="D110" s="6">
        <v>45548</v>
      </c>
      <c r="E110" s="6">
        <v>45244</v>
      </c>
      <c r="F110">
        <v>102.94493828</v>
      </c>
      <c r="G110">
        <v>102.22919675999999</v>
      </c>
      <c r="H110">
        <v>101.52345364</v>
      </c>
      <c r="I110">
        <v>100.82749994</v>
      </c>
      <c r="J110">
        <v>100.14113245999999</v>
      </c>
      <c r="K110">
        <v>99.464153620000005</v>
      </c>
      <c r="L110">
        <v>98.796371230000005</v>
      </c>
      <c r="M110">
        <v>98.137598319999995</v>
      </c>
      <c r="N110">
        <v>97.487652990000001</v>
      </c>
    </row>
    <row r="111" spans="1:14" x14ac:dyDescent="0.25">
      <c r="A111" t="s">
        <v>2296</v>
      </c>
      <c r="B111" s="6">
        <v>45245</v>
      </c>
      <c r="C111">
        <v>5.56</v>
      </c>
      <c r="D111" s="6">
        <v>45491</v>
      </c>
      <c r="E111" s="6">
        <v>45245</v>
      </c>
      <c r="F111">
        <v>102.31378319</v>
      </c>
      <c r="G111">
        <v>101.75517544</v>
      </c>
      <c r="H111">
        <v>101.20269125999999</v>
      </c>
      <c r="I111">
        <v>100.65623008999999</v>
      </c>
      <c r="J111">
        <v>100.11569357</v>
      </c>
      <c r="K111">
        <v>99.580985479999995</v>
      </c>
      <c r="L111">
        <v>99.052011669999999</v>
      </c>
      <c r="M111">
        <v>98.528680019999996</v>
      </c>
      <c r="N111">
        <v>98.010900359999994</v>
      </c>
    </row>
    <row r="112" spans="1:14" x14ac:dyDescent="0.25">
      <c r="A112" t="s">
        <v>2297</v>
      </c>
      <c r="B112" s="6">
        <v>45245</v>
      </c>
      <c r="C112">
        <v>5.58</v>
      </c>
      <c r="D112" s="6">
        <v>45461</v>
      </c>
      <c r="E112" s="6">
        <v>45245</v>
      </c>
      <c r="F112">
        <v>101.98565384</v>
      </c>
      <c r="G112">
        <v>101.50947977</v>
      </c>
      <c r="H112">
        <v>101.03777152000001</v>
      </c>
      <c r="I112">
        <v>100.57046628000001</v>
      </c>
      <c r="J112">
        <v>100.10750238999999</v>
      </c>
      <c r="K112">
        <v>99.648819369999998</v>
      </c>
      <c r="L112">
        <v>99.194357830000001</v>
      </c>
      <c r="M112">
        <v>98.74405951</v>
      </c>
      <c r="N112">
        <v>98.297867179999997</v>
      </c>
    </row>
    <row r="113" spans="1:14" x14ac:dyDescent="0.25">
      <c r="A113" t="s">
        <v>2298</v>
      </c>
      <c r="B113" s="6">
        <v>45247</v>
      </c>
      <c r="C113">
        <v>5.55</v>
      </c>
      <c r="D113" s="6">
        <v>45446</v>
      </c>
      <c r="E113" s="6">
        <v>45247</v>
      </c>
      <c r="F113">
        <v>101.79115271000001</v>
      </c>
      <c r="G113">
        <v>101.35646903999999</v>
      </c>
      <c r="H113">
        <v>100.92550831</v>
      </c>
      <c r="I113">
        <v>100.49822272</v>
      </c>
      <c r="J113">
        <v>100.0745653</v>
      </c>
      <c r="K113">
        <v>99.654489870000006</v>
      </c>
      <c r="L113">
        <v>99.237951039999999</v>
      </c>
      <c r="M113">
        <v>98.824904189999998</v>
      </c>
      <c r="N113">
        <v>98.415305419999996</v>
      </c>
    </row>
    <row r="114" spans="1:14" x14ac:dyDescent="0.25">
      <c r="A114" t="s">
        <v>2299</v>
      </c>
      <c r="B114" s="6">
        <v>45250</v>
      </c>
      <c r="C114">
        <v>5.49</v>
      </c>
      <c r="D114" s="6">
        <v>45518</v>
      </c>
      <c r="E114" s="6">
        <v>45250</v>
      </c>
      <c r="F114">
        <v>102.58202506000001</v>
      </c>
      <c r="G114">
        <v>101.94931235999999</v>
      </c>
      <c r="H114">
        <v>101.32443782</v>
      </c>
      <c r="I114">
        <v>100.70725604</v>
      </c>
      <c r="J114">
        <v>100.09762523000001</v>
      </c>
      <c r="K114">
        <v>99.495407049999997</v>
      </c>
      <c r="L114">
        <v>98.900466539999996</v>
      </c>
      <c r="M114">
        <v>98.312671989999998</v>
      </c>
      <c r="N114">
        <v>97.731894870000005</v>
      </c>
    </row>
    <row r="115" spans="1:14" x14ac:dyDescent="0.25">
      <c r="A115" t="s">
        <v>2300</v>
      </c>
      <c r="B115" s="6">
        <v>45250</v>
      </c>
      <c r="C115">
        <v>5.4</v>
      </c>
      <c r="D115" s="6">
        <v>45581</v>
      </c>
      <c r="E115" s="6">
        <v>45250</v>
      </c>
      <c r="F115">
        <v>103.33395775</v>
      </c>
      <c r="G115">
        <v>102.52672358</v>
      </c>
      <c r="H115">
        <v>101.73216295</v>
      </c>
      <c r="I115">
        <v>100.94997838</v>
      </c>
      <c r="J115">
        <v>100.17988165</v>
      </c>
      <c r="K115">
        <v>99.421593450000003</v>
      </c>
      <c r="L115">
        <v>98.674842999999996</v>
      </c>
      <c r="M115">
        <v>97.939367799999999</v>
      </c>
      <c r="N115">
        <v>97.214913229999993</v>
      </c>
    </row>
    <row r="116" spans="1:14" x14ac:dyDescent="0.25">
      <c r="A116" t="s">
        <v>2301</v>
      </c>
      <c r="B116" s="6">
        <v>45250</v>
      </c>
      <c r="C116">
        <v>5.38</v>
      </c>
      <c r="D116" s="6">
        <v>45609</v>
      </c>
      <c r="E116" s="6">
        <v>45250</v>
      </c>
      <c r="F116">
        <v>103.69203382000001</v>
      </c>
      <c r="G116">
        <v>102.80688502</v>
      </c>
      <c r="H116">
        <v>101.93692926</v>
      </c>
      <c r="I116">
        <v>101.08177680999999</v>
      </c>
      <c r="J116">
        <v>100.24105122</v>
      </c>
      <c r="K116">
        <v>99.414388709999997</v>
      </c>
      <c r="L116">
        <v>98.601437649999994</v>
      </c>
      <c r="M116">
        <v>97.801858089999996</v>
      </c>
      <c r="N116">
        <v>97.015321229999998</v>
      </c>
    </row>
    <row r="117" spans="1:14" x14ac:dyDescent="0.25">
      <c r="A117" t="s">
        <v>2302</v>
      </c>
      <c r="B117" s="6">
        <v>45250</v>
      </c>
      <c r="C117">
        <v>5.43</v>
      </c>
      <c r="D117" s="6">
        <v>45553</v>
      </c>
      <c r="E117" s="6">
        <v>45250</v>
      </c>
      <c r="F117">
        <v>102.98580819</v>
      </c>
      <c r="G117">
        <v>102.25632519</v>
      </c>
      <c r="H117">
        <v>101.53722282</v>
      </c>
      <c r="I117">
        <v>100.82828013</v>
      </c>
      <c r="J117">
        <v>100.12928239999999</v>
      </c>
      <c r="K117">
        <v>99.440020910000001</v>
      </c>
      <c r="L117">
        <v>98.760292789999994</v>
      </c>
      <c r="M117">
        <v>98.08990077</v>
      </c>
      <c r="N117">
        <v>97.428652970000002</v>
      </c>
    </row>
    <row r="118" spans="1:14" x14ac:dyDescent="0.25">
      <c r="A118" t="s">
        <v>2303</v>
      </c>
      <c r="B118" s="6">
        <v>45252</v>
      </c>
      <c r="C118">
        <v>5.53</v>
      </c>
      <c r="D118" s="6">
        <v>45495</v>
      </c>
      <c r="E118" s="6">
        <v>45252</v>
      </c>
      <c r="F118">
        <v>102.33951663000001</v>
      </c>
      <c r="G118">
        <v>101.77001697999999</v>
      </c>
      <c r="H118">
        <v>101.20687676999999</v>
      </c>
      <c r="I118">
        <v>100.64998973</v>
      </c>
      <c r="J118">
        <v>100.09925189000001</v>
      </c>
      <c r="K118">
        <v>99.554561629999995</v>
      </c>
      <c r="L118">
        <v>99.015819519999994</v>
      </c>
      <c r="M118">
        <v>98.482928329999993</v>
      </c>
      <c r="N118">
        <v>97.955792930000001</v>
      </c>
    </row>
    <row r="119" spans="1:14" x14ac:dyDescent="0.25">
      <c r="A119" t="s">
        <v>2304</v>
      </c>
      <c r="B119" s="6">
        <v>45252</v>
      </c>
      <c r="C119">
        <v>5.42</v>
      </c>
      <c r="D119" s="6">
        <v>45558</v>
      </c>
      <c r="E119" s="6">
        <v>45252</v>
      </c>
      <c r="F119">
        <v>103.04071039</v>
      </c>
      <c r="G119">
        <v>102.29743651</v>
      </c>
      <c r="H119">
        <v>101.56492956</v>
      </c>
      <c r="I119">
        <v>100.84295638</v>
      </c>
      <c r="J119">
        <v>100.13129049</v>
      </c>
      <c r="K119">
        <v>99.429711889999993</v>
      </c>
      <c r="L119">
        <v>98.738006780000006</v>
      </c>
      <c r="M119">
        <v>98.055967390000006</v>
      </c>
      <c r="N119">
        <v>97.383391739999993</v>
      </c>
    </row>
    <row r="120" spans="1:14" x14ac:dyDescent="0.25">
      <c r="A120" t="s">
        <v>2305</v>
      </c>
      <c r="B120" s="6">
        <v>45268</v>
      </c>
      <c r="C120">
        <v>5.51</v>
      </c>
      <c r="D120" s="6">
        <v>45457</v>
      </c>
      <c r="E120" s="6">
        <v>45268</v>
      </c>
      <c r="F120">
        <v>101.90472473</v>
      </c>
      <c r="G120">
        <v>101.43968944</v>
      </c>
      <c r="H120">
        <v>100.97891816000001</v>
      </c>
      <c r="I120">
        <v>100.52235220999999</v>
      </c>
      <c r="J120">
        <v>100.06993396999999</v>
      </c>
      <c r="K120">
        <v>99.621606909999997</v>
      </c>
      <c r="L120">
        <v>99.177315489999998</v>
      </c>
      <c r="M120">
        <v>98.737005190000005</v>
      </c>
      <c r="N120">
        <v>98.300622480000001</v>
      </c>
    </row>
    <row r="121" spans="1:14" x14ac:dyDescent="0.25">
      <c r="A121" t="s">
        <v>2306</v>
      </c>
      <c r="B121" s="6">
        <v>45271</v>
      </c>
      <c r="C121">
        <v>5.42</v>
      </c>
      <c r="D121" s="6">
        <v>45546</v>
      </c>
      <c r="E121" s="6">
        <v>45271</v>
      </c>
      <c r="F121">
        <v>102.88443976000001</v>
      </c>
      <c r="G121">
        <v>102.17446219999999</v>
      </c>
      <c r="H121">
        <v>101.47432687</v>
      </c>
      <c r="I121">
        <v>100.78382961</v>
      </c>
      <c r="J121">
        <v>100.10277191</v>
      </c>
      <c r="K121">
        <v>99.430960650000003</v>
      </c>
      <c r="L121">
        <v>98.76820798</v>
      </c>
      <c r="M121">
        <v>98.114331120000003</v>
      </c>
      <c r="N121">
        <v>97.469152159999993</v>
      </c>
    </row>
    <row r="122" spans="1:14" x14ac:dyDescent="0.25">
      <c r="A122" t="s">
        <v>2307</v>
      </c>
      <c r="B122" s="6">
        <v>45273</v>
      </c>
      <c r="C122">
        <v>5.47</v>
      </c>
      <c r="D122" s="6">
        <v>45517</v>
      </c>
      <c r="E122" s="6">
        <v>45273</v>
      </c>
      <c r="F122">
        <v>102.55731964</v>
      </c>
      <c r="G122">
        <v>101.92741119999999</v>
      </c>
      <c r="H122">
        <v>101.30527314</v>
      </c>
      <c r="I122">
        <v>100.69076194</v>
      </c>
      <c r="J122">
        <v>100.08373759</v>
      </c>
      <c r="K122">
        <v>99.484063509999999</v>
      </c>
      <c r="L122">
        <v>98.891606409999994</v>
      </c>
      <c r="M122">
        <v>98.306236240000004</v>
      </c>
      <c r="N122">
        <v>97.727826039999997</v>
      </c>
    </row>
    <row r="123" spans="1:14" x14ac:dyDescent="0.25">
      <c r="A123" t="s">
        <v>2308</v>
      </c>
      <c r="B123" s="6">
        <v>45278</v>
      </c>
      <c r="C123">
        <v>5.39</v>
      </c>
      <c r="D123" s="6">
        <v>45491</v>
      </c>
      <c r="E123" s="6">
        <v>45278</v>
      </c>
      <c r="F123">
        <v>102.21884995000001</v>
      </c>
      <c r="G123">
        <v>101.66054633</v>
      </c>
      <c r="H123">
        <v>101.10836388</v>
      </c>
      <c r="I123">
        <v>100.56220206</v>
      </c>
      <c r="J123">
        <v>100.02196256000001</v>
      </c>
      <c r="K123">
        <v>99.487549180000002</v>
      </c>
      <c r="L123">
        <v>98.958867789999999</v>
      </c>
      <c r="M123">
        <v>98.435826320000004</v>
      </c>
      <c r="N123">
        <v>97.918334619999996</v>
      </c>
    </row>
    <row r="124" spans="1:14" x14ac:dyDescent="0.25">
      <c r="A124" t="s">
        <v>2309</v>
      </c>
      <c r="B124" s="6">
        <v>45278</v>
      </c>
      <c r="C124">
        <v>5.32</v>
      </c>
      <c r="D124" s="6">
        <v>45523</v>
      </c>
      <c r="E124" s="6">
        <v>45278</v>
      </c>
      <c r="F124">
        <v>102.53265965</v>
      </c>
      <c r="G124">
        <v>101.8865528</v>
      </c>
      <c r="H124">
        <v>101.24861951</v>
      </c>
      <c r="I124">
        <v>100.61870506</v>
      </c>
      <c r="J124">
        <v>99.996658580000002</v>
      </c>
      <c r="K124">
        <v>99.382333000000003</v>
      </c>
      <c r="L124">
        <v>98.775584890000005</v>
      </c>
      <c r="M124">
        <v>98.17627435</v>
      </c>
      <c r="N124">
        <v>97.584264930000003</v>
      </c>
    </row>
    <row r="125" spans="1:14" x14ac:dyDescent="0.25">
      <c r="A125" t="s">
        <v>2310</v>
      </c>
      <c r="B125" s="6">
        <v>45278</v>
      </c>
      <c r="C125">
        <v>5.24</v>
      </c>
      <c r="D125" s="6">
        <v>45553</v>
      </c>
      <c r="E125" s="6">
        <v>45278</v>
      </c>
      <c r="F125">
        <v>102.8472924</v>
      </c>
      <c r="G125">
        <v>102.11836925999999</v>
      </c>
      <c r="H125">
        <v>101.39982108</v>
      </c>
      <c r="I125">
        <v>100.69142702000001</v>
      </c>
      <c r="J125">
        <v>99.992972429999995</v>
      </c>
      <c r="K125">
        <v>99.304248709999996</v>
      </c>
      <c r="L125">
        <v>98.625053070000007</v>
      </c>
      <c r="M125">
        <v>97.955188309999997</v>
      </c>
      <c r="N125">
        <v>97.29446265</v>
      </c>
    </row>
    <row r="126" spans="1:14" x14ac:dyDescent="0.25">
      <c r="A126" t="s">
        <v>2311</v>
      </c>
      <c r="B126" s="6">
        <v>45278</v>
      </c>
      <c r="C126">
        <v>5.32</v>
      </c>
      <c r="D126" s="6">
        <v>45523</v>
      </c>
      <c r="E126" s="6">
        <v>45278</v>
      </c>
      <c r="F126">
        <v>102.53265965</v>
      </c>
      <c r="G126">
        <v>101.8865528</v>
      </c>
      <c r="H126">
        <v>101.24861951</v>
      </c>
      <c r="I126">
        <v>100.61870506</v>
      </c>
      <c r="J126">
        <v>99.996658580000002</v>
      </c>
      <c r="K126">
        <v>99.382333000000003</v>
      </c>
      <c r="L126">
        <v>98.775584890000005</v>
      </c>
      <c r="M126">
        <v>98.17627435</v>
      </c>
      <c r="N126">
        <v>97.584264930000003</v>
      </c>
    </row>
    <row r="127" spans="1:14" x14ac:dyDescent="0.25">
      <c r="A127" t="s">
        <v>2312</v>
      </c>
      <c r="B127" s="6">
        <v>45260</v>
      </c>
      <c r="C127">
        <v>5.41</v>
      </c>
      <c r="D127" s="6">
        <v>45534</v>
      </c>
      <c r="E127" s="6">
        <v>45260</v>
      </c>
      <c r="F127">
        <v>102.72206975</v>
      </c>
      <c r="G127">
        <v>102.04543062</v>
      </c>
      <c r="H127">
        <v>101.37772959</v>
      </c>
      <c r="I127">
        <v>100.71879024</v>
      </c>
      <c r="J127">
        <v>100.06844077</v>
      </c>
      <c r="K127">
        <v>99.426513850000006</v>
      </c>
      <c r="L127">
        <v>98.792846460000007</v>
      </c>
      <c r="M127">
        <v>98.167279789999995</v>
      </c>
      <c r="N127">
        <v>97.549659050000002</v>
      </c>
    </row>
    <row r="128" spans="1:14" x14ac:dyDescent="0.25">
      <c r="A128" t="s">
        <v>2313</v>
      </c>
      <c r="B128" s="6">
        <v>45279</v>
      </c>
      <c r="C128">
        <v>5.39</v>
      </c>
      <c r="D128" s="6">
        <v>45492</v>
      </c>
      <c r="E128" s="6">
        <v>45279</v>
      </c>
      <c r="F128">
        <v>102.2304908</v>
      </c>
      <c r="G128">
        <v>101.66943082</v>
      </c>
      <c r="H128">
        <v>101.1145513</v>
      </c>
      <c r="I128">
        <v>100.56575029</v>
      </c>
      <c r="J128">
        <v>100.02292804</v>
      </c>
      <c r="K128">
        <v>99.485987019999996</v>
      </c>
      <c r="L128">
        <v>98.954831780000006</v>
      </c>
      <c r="M128">
        <v>98.429368949999997</v>
      </c>
      <c r="N128">
        <v>97.909507149999996</v>
      </c>
    </row>
    <row r="129" spans="1:14" x14ac:dyDescent="0.25">
      <c r="A129" t="s">
        <v>2314</v>
      </c>
      <c r="B129" s="6">
        <v>45260</v>
      </c>
      <c r="C129">
        <v>5.52</v>
      </c>
      <c r="D129" s="6">
        <v>45474</v>
      </c>
      <c r="E129" s="6">
        <v>45260</v>
      </c>
      <c r="F129">
        <v>102.11265062</v>
      </c>
      <c r="G129">
        <v>101.60066944</v>
      </c>
      <c r="H129">
        <v>101.09383219</v>
      </c>
      <c r="I129">
        <v>100.59206154</v>
      </c>
      <c r="J129">
        <v>100.09528173</v>
      </c>
      <c r="K129">
        <v>99.603418480000002</v>
      </c>
      <c r="L129">
        <v>99.116399000000001</v>
      </c>
      <c r="M129">
        <v>98.634151919999994</v>
      </c>
      <c r="N129">
        <v>98.156607280000003</v>
      </c>
    </row>
    <row r="130" spans="1:14" x14ac:dyDescent="0.25">
      <c r="A130" t="s">
        <v>2315</v>
      </c>
      <c r="B130" s="6">
        <v>45260</v>
      </c>
      <c r="C130">
        <v>5.41</v>
      </c>
      <c r="D130" s="6">
        <v>45534</v>
      </c>
      <c r="E130" s="6">
        <v>45260</v>
      </c>
      <c r="F130">
        <v>102.72206975</v>
      </c>
      <c r="G130">
        <v>102.04543062</v>
      </c>
      <c r="H130">
        <v>101.37772959</v>
      </c>
      <c r="I130">
        <v>100.71879024</v>
      </c>
      <c r="J130">
        <v>100.06844077</v>
      </c>
      <c r="K130">
        <v>99.426513850000006</v>
      </c>
      <c r="L130">
        <v>98.792846460000007</v>
      </c>
      <c r="M130">
        <v>98.167279789999995</v>
      </c>
      <c r="N130">
        <v>97.549659050000002</v>
      </c>
    </row>
    <row r="131" spans="1:14" x14ac:dyDescent="0.25">
      <c r="A131" t="s">
        <v>2316</v>
      </c>
      <c r="B131" s="6">
        <v>45260</v>
      </c>
      <c r="C131">
        <v>5.33</v>
      </c>
      <c r="D131" s="6">
        <v>45595</v>
      </c>
      <c r="E131" s="6">
        <v>45260</v>
      </c>
      <c r="F131">
        <v>103.46385194</v>
      </c>
      <c r="G131">
        <v>102.61790499999999</v>
      </c>
      <c r="H131">
        <v>101.78584718</v>
      </c>
      <c r="I131">
        <v>100.96733799</v>
      </c>
      <c r="J131">
        <v>100.16204796</v>
      </c>
      <c r="K131">
        <v>99.369658279999996</v>
      </c>
      <c r="L131">
        <v>98.589860290000004</v>
      </c>
      <c r="M131">
        <v>97.822355130000005</v>
      </c>
      <c r="N131">
        <v>97.066853309999999</v>
      </c>
    </row>
    <row r="132" spans="1:14" x14ac:dyDescent="0.25">
      <c r="A132" t="s">
        <v>2317</v>
      </c>
      <c r="B132" s="6">
        <v>45261</v>
      </c>
      <c r="C132">
        <v>5.27</v>
      </c>
      <c r="D132" s="6">
        <v>45621</v>
      </c>
      <c r="E132" s="6">
        <v>45261</v>
      </c>
      <c r="F132">
        <v>103.75066329000001</v>
      </c>
      <c r="G132">
        <v>102.83260513</v>
      </c>
      <c r="H132">
        <v>101.93087149</v>
      </c>
      <c r="I132">
        <v>101.04502896</v>
      </c>
      <c r="J132">
        <v>100.17465937</v>
      </c>
      <c r="K132">
        <v>99.319359129999995</v>
      </c>
      <c r="L132">
        <v>98.478738570000004</v>
      </c>
      <c r="M132">
        <v>97.652421380000007</v>
      </c>
      <c r="N132">
        <v>96.840044030000001</v>
      </c>
    </row>
    <row r="133" spans="1:14" x14ac:dyDescent="0.25">
      <c r="A133" t="s">
        <v>2318</v>
      </c>
      <c r="B133" s="6">
        <v>45265</v>
      </c>
      <c r="C133">
        <v>5.31</v>
      </c>
      <c r="D133" s="6">
        <v>45569</v>
      </c>
      <c r="E133" s="6">
        <v>45265</v>
      </c>
      <c r="F133">
        <v>103.10993747000001</v>
      </c>
      <c r="G133">
        <v>102.33630112</v>
      </c>
      <c r="H133">
        <v>101.57431984999999</v>
      </c>
      <c r="I133">
        <v>100.82373124</v>
      </c>
      <c r="J133">
        <v>100.08428069999999</v>
      </c>
      <c r="K133">
        <v>99.355721189999997</v>
      </c>
      <c r="L133">
        <v>98.637812920000002</v>
      </c>
      <c r="M133">
        <v>97.930323130000005</v>
      </c>
      <c r="N133">
        <v>97.233025780000006</v>
      </c>
    </row>
    <row r="134" spans="1:14" x14ac:dyDescent="0.25">
      <c r="A134" t="s">
        <v>2319</v>
      </c>
      <c r="B134" s="6">
        <v>45265</v>
      </c>
      <c r="C134">
        <v>5.38</v>
      </c>
      <c r="D134" s="6">
        <v>45540</v>
      </c>
      <c r="E134" s="6">
        <v>45265</v>
      </c>
      <c r="F134">
        <v>102.77540216</v>
      </c>
      <c r="G134">
        <v>102.08224301</v>
      </c>
      <c r="H134">
        <v>101.39846918000001</v>
      </c>
      <c r="I134">
        <v>100.7238906</v>
      </c>
      <c r="J134">
        <v>100.05832232</v>
      </c>
      <c r="K134">
        <v>99.401584299999996</v>
      </c>
      <c r="L134">
        <v>98.753501299999996</v>
      </c>
      <c r="M134">
        <v>98.113902679999995</v>
      </c>
      <c r="N134">
        <v>97.482622289999995</v>
      </c>
    </row>
    <row r="135" spans="1:14" x14ac:dyDescent="0.25">
      <c r="A135" t="s">
        <v>2320</v>
      </c>
      <c r="B135" s="6">
        <v>45288</v>
      </c>
      <c r="C135">
        <v>5.18</v>
      </c>
      <c r="D135" s="6">
        <v>45565</v>
      </c>
      <c r="E135" s="6">
        <v>45288</v>
      </c>
      <c r="F135">
        <v>102.9603757</v>
      </c>
      <c r="G135">
        <v>102.19825346</v>
      </c>
      <c r="H135">
        <v>101.44744814000001</v>
      </c>
      <c r="I135">
        <v>100.70770874999999</v>
      </c>
      <c r="J135">
        <v>99.97879168</v>
      </c>
      <c r="K135">
        <v>99.260460409999993</v>
      </c>
      <c r="L135">
        <v>98.552485300000001</v>
      </c>
      <c r="M135">
        <v>97.854643280000005</v>
      </c>
      <c r="N135">
        <v>97.166717669999997</v>
      </c>
    </row>
    <row r="136" spans="1:14" x14ac:dyDescent="0.25">
      <c r="A136" t="s">
        <v>2321</v>
      </c>
      <c r="B136" s="6">
        <v>45288</v>
      </c>
      <c r="C136">
        <v>5.18</v>
      </c>
      <c r="D136" s="6">
        <v>45565</v>
      </c>
      <c r="E136" s="6">
        <v>45288</v>
      </c>
      <c r="F136">
        <v>102.9603757</v>
      </c>
      <c r="G136">
        <v>102.19825346</v>
      </c>
      <c r="H136">
        <v>101.44744814000001</v>
      </c>
      <c r="I136">
        <v>100.70770874999999</v>
      </c>
      <c r="J136">
        <v>99.97879168</v>
      </c>
      <c r="K136">
        <v>99.260460409999993</v>
      </c>
      <c r="L136">
        <v>98.552485300000001</v>
      </c>
      <c r="M136">
        <v>97.854643280000005</v>
      </c>
      <c r="N136">
        <v>97.166717669999997</v>
      </c>
    </row>
    <row r="137" spans="1:14" x14ac:dyDescent="0.25">
      <c r="A137" t="s">
        <v>2322</v>
      </c>
      <c r="B137" s="6">
        <v>45288</v>
      </c>
      <c r="C137">
        <v>4.93</v>
      </c>
      <c r="D137" s="6">
        <v>45653</v>
      </c>
      <c r="E137" s="6">
        <v>45288</v>
      </c>
      <c r="F137">
        <v>103.84144231000001</v>
      </c>
      <c r="G137">
        <v>102.8357688</v>
      </c>
      <c r="H137">
        <v>101.84965753</v>
      </c>
      <c r="I137">
        <v>100.8825409</v>
      </c>
      <c r="J137">
        <v>99.933873039999995</v>
      </c>
      <c r="K137">
        <v>99.003128880000006</v>
      </c>
      <c r="L137">
        <v>98.089803099999997</v>
      </c>
      <c r="M137">
        <v>97.193409239999994</v>
      </c>
      <c r="N137">
        <v>96.313478799999999</v>
      </c>
    </row>
    <row r="138" spans="1:14" x14ac:dyDescent="0.25">
      <c r="A138" t="s">
        <v>2323</v>
      </c>
      <c r="B138" s="6">
        <v>45289</v>
      </c>
      <c r="C138">
        <v>4.95</v>
      </c>
      <c r="D138" s="6">
        <v>45649</v>
      </c>
      <c r="E138" s="6">
        <v>45289</v>
      </c>
      <c r="F138">
        <v>103.81072296000001</v>
      </c>
      <c r="G138">
        <v>102.81609041999999</v>
      </c>
      <c r="H138">
        <v>101.84060416</v>
      </c>
      <c r="I138">
        <v>100.88371418</v>
      </c>
      <c r="J138">
        <v>99.944891400000003</v>
      </c>
      <c r="K138">
        <v>99.023626660000005</v>
      </c>
      <c r="L138">
        <v>98.119429760000003</v>
      </c>
      <c r="M138">
        <v>97.231828669999999</v>
      </c>
      <c r="N138">
        <v>96.360368600000001</v>
      </c>
    </row>
    <row r="139" spans="1:14" x14ac:dyDescent="0.25">
      <c r="A139" t="s">
        <v>2324</v>
      </c>
      <c r="B139" s="6">
        <v>45230</v>
      </c>
      <c r="C139">
        <v>5.51</v>
      </c>
      <c r="D139" s="6">
        <v>45590</v>
      </c>
      <c r="E139" s="6">
        <v>45230</v>
      </c>
      <c r="F139">
        <v>103.54943105</v>
      </c>
      <c r="G139">
        <v>102.71667524</v>
      </c>
      <c r="H139">
        <v>101.89737639000001</v>
      </c>
      <c r="I139">
        <v>101.09120961000001</v>
      </c>
      <c r="J139">
        <v>100.29786042000001</v>
      </c>
      <c r="K139">
        <v>99.517024320000004</v>
      </c>
      <c r="L139">
        <v>98.748406380000006</v>
      </c>
      <c r="M139">
        <v>97.991720889999996</v>
      </c>
      <c r="N139">
        <v>97.246690999999998</v>
      </c>
    </row>
    <row r="140" spans="1:14" x14ac:dyDescent="0.25">
      <c r="A140" t="s">
        <v>2046</v>
      </c>
      <c r="B140" s="6">
        <v>44207</v>
      </c>
      <c r="C140">
        <v>1.93</v>
      </c>
      <c r="D140" s="6">
        <v>45302</v>
      </c>
      <c r="E140" s="6">
        <v>44207</v>
      </c>
      <c r="F140">
        <v>100.01701813</v>
      </c>
      <c r="G140">
        <v>99.98098847</v>
      </c>
      <c r="H140">
        <v>99.945002099999996</v>
      </c>
      <c r="I140">
        <v>99.909058920000007</v>
      </c>
      <c r="J140">
        <v>99.873158869999997</v>
      </c>
      <c r="K140">
        <v>99.837301859999997</v>
      </c>
      <c r="L140">
        <v>99.801487800000004</v>
      </c>
      <c r="M140">
        <v>99.765716620000006</v>
      </c>
      <c r="N140">
        <v>99.729988230000004</v>
      </c>
    </row>
    <row r="141" spans="1:14" x14ac:dyDescent="0.25">
      <c r="A141" t="s">
        <v>2047</v>
      </c>
      <c r="B141" s="6">
        <v>44207</v>
      </c>
      <c r="C141">
        <v>1.93</v>
      </c>
      <c r="D141" s="6">
        <v>45302</v>
      </c>
      <c r="E141" s="6">
        <v>44207</v>
      </c>
      <c r="F141">
        <v>100.01701813</v>
      </c>
      <c r="G141">
        <v>99.98098847</v>
      </c>
      <c r="H141">
        <v>99.945002099999996</v>
      </c>
      <c r="I141">
        <v>99.909058920000007</v>
      </c>
      <c r="J141">
        <v>99.873158869999997</v>
      </c>
      <c r="K141">
        <v>99.837301859999997</v>
      </c>
      <c r="L141">
        <v>99.801487800000004</v>
      </c>
      <c r="M141">
        <v>99.765716620000006</v>
      </c>
      <c r="N141">
        <v>99.729988230000004</v>
      </c>
    </row>
    <row r="142" spans="1:14" x14ac:dyDescent="0.25">
      <c r="A142" t="s">
        <v>1153</v>
      </c>
      <c r="B142" s="6">
        <v>43923</v>
      </c>
      <c r="C142">
        <v>0.71</v>
      </c>
      <c r="D142" s="6">
        <v>45384</v>
      </c>
      <c r="E142" s="6">
        <v>43923</v>
      </c>
      <c r="F142">
        <v>99.826990199999997</v>
      </c>
      <c r="G142">
        <v>99.565447539999994</v>
      </c>
      <c r="H142">
        <v>99.305279490000004</v>
      </c>
      <c r="I142">
        <v>99.046475180000002</v>
      </c>
      <c r="J142">
        <v>98.789023850000007</v>
      </c>
      <c r="K142">
        <v>98.532914860000005</v>
      </c>
      <c r="L142">
        <v>98.27813768</v>
      </c>
      <c r="M142">
        <v>98.024681880000003</v>
      </c>
      <c r="N142">
        <v>97.772537150000005</v>
      </c>
    </row>
    <row r="143" spans="1:14" x14ac:dyDescent="0.25">
      <c r="A143" t="s">
        <v>1154</v>
      </c>
      <c r="B143" s="6">
        <v>43923</v>
      </c>
      <c r="C143">
        <v>0.84</v>
      </c>
      <c r="D143" s="6">
        <v>45749</v>
      </c>
      <c r="E143" s="6">
        <v>43923</v>
      </c>
      <c r="F143">
        <v>100.18029543</v>
      </c>
      <c r="G143">
        <v>98.934642550000007</v>
      </c>
      <c r="H143">
        <v>97.718290429999996</v>
      </c>
      <c r="I143">
        <v>96.530210069999995</v>
      </c>
      <c r="J143">
        <v>95.369420329999997</v>
      </c>
      <c r="K143">
        <v>94.234985129999998</v>
      </c>
      <c r="L143">
        <v>93.126010930000007</v>
      </c>
      <c r="M143">
        <v>92.041644289999994</v>
      </c>
      <c r="N143">
        <v>90.981069669999997</v>
      </c>
    </row>
    <row r="144" spans="1:14" x14ac:dyDescent="0.25">
      <c r="A144" t="s">
        <v>1157</v>
      </c>
      <c r="B144" s="6">
        <v>43923</v>
      </c>
      <c r="C144">
        <v>0.71</v>
      </c>
      <c r="D144" s="6">
        <v>45384</v>
      </c>
      <c r="E144" s="6">
        <v>43923</v>
      </c>
      <c r="F144">
        <v>99.826990199999997</v>
      </c>
      <c r="G144">
        <v>99.565447539999994</v>
      </c>
      <c r="H144">
        <v>99.305279490000004</v>
      </c>
      <c r="I144">
        <v>99.046475180000002</v>
      </c>
      <c r="J144">
        <v>98.789023850000007</v>
      </c>
      <c r="K144">
        <v>98.532914860000005</v>
      </c>
      <c r="L144">
        <v>98.27813768</v>
      </c>
      <c r="M144">
        <v>98.024681880000003</v>
      </c>
      <c r="N144">
        <v>97.772537150000005</v>
      </c>
    </row>
    <row r="145" spans="1:14" x14ac:dyDescent="0.25">
      <c r="A145" t="s">
        <v>1151</v>
      </c>
      <c r="B145" s="6">
        <v>43924</v>
      </c>
      <c r="C145">
        <v>0.91</v>
      </c>
      <c r="D145" s="6">
        <v>45385</v>
      </c>
      <c r="E145" s="6">
        <v>43924</v>
      </c>
      <c r="F145">
        <v>99.84500439</v>
      </c>
      <c r="G145">
        <v>99.581065269999996</v>
      </c>
      <c r="H145">
        <v>99.318524929999995</v>
      </c>
      <c r="I145">
        <v>99.05737225</v>
      </c>
      <c r="J145">
        <v>98.797596209999995</v>
      </c>
      <c r="K145">
        <v>98.539185889999999</v>
      </c>
      <c r="L145">
        <v>98.282130519999995</v>
      </c>
      <c r="M145">
        <v>98.026419410000003</v>
      </c>
      <c r="N145">
        <v>97.772041999999999</v>
      </c>
    </row>
    <row r="146" spans="1:14" x14ac:dyDescent="0.25">
      <c r="A146" t="s">
        <v>1152</v>
      </c>
      <c r="B146" s="6">
        <v>43924</v>
      </c>
      <c r="C146">
        <v>0.91</v>
      </c>
      <c r="D146" s="6">
        <v>45385</v>
      </c>
      <c r="E146" s="6">
        <v>43924</v>
      </c>
      <c r="F146">
        <v>99.84500439</v>
      </c>
      <c r="G146">
        <v>99.581065269999996</v>
      </c>
      <c r="H146">
        <v>99.318524929999995</v>
      </c>
      <c r="I146">
        <v>99.05737225</v>
      </c>
      <c r="J146">
        <v>98.797596209999995</v>
      </c>
      <c r="K146">
        <v>98.539185889999999</v>
      </c>
      <c r="L146">
        <v>98.282130519999995</v>
      </c>
      <c r="M146">
        <v>98.026419410000003</v>
      </c>
      <c r="N146">
        <v>97.772041999999999</v>
      </c>
    </row>
    <row r="147" spans="1:14" x14ac:dyDescent="0.25">
      <c r="A147" t="s">
        <v>1149</v>
      </c>
      <c r="B147" s="6">
        <v>43927</v>
      </c>
      <c r="C147">
        <v>1.03</v>
      </c>
      <c r="D147" s="6">
        <v>45387</v>
      </c>
      <c r="E147" s="6">
        <v>43927</v>
      </c>
      <c r="F147">
        <v>99.872375529999999</v>
      </c>
      <c r="G147">
        <v>99.602962669999997</v>
      </c>
      <c r="H147">
        <v>99.335009150000005</v>
      </c>
      <c r="I147">
        <v>99.068503089999993</v>
      </c>
      <c r="J147">
        <v>98.803432709999996</v>
      </c>
      <c r="K147">
        <v>98.539786379999995</v>
      </c>
      <c r="L147">
        <v>98.277552589999999</v>
      </c>
      <c r="M147">
        <v>98.016719940000002</v>
      </c>
      <c r="N147">
        <v>97.757277180000003</v>
      </c>
    </row>
    <row r="148" spans="1:14" x14ac:dyDescent="0.25">
      <c r="A148" t="s">
        <v>1148</v>
      </c>
      <c r="B148" s="6">
        <v>43927</v>
      </c>
      <c r="C148">
        <v>1.1299999999999999</v>
      </c>
      <c r="D148" s="6">
        <v>45754</v>
      </c>
      <c r="E148" s="6">
        <v>43927</v>
      </c>
      <c r="F148">
        <v>100.36723658</v>
      </c>
      <c r="G148">
        <v>99.111425519999997</v>
      </c>
      <c r="H148">
        <v>97.883664289999999</v>
      </c>
      <c r="I148">
        <v>96.683013680000002</v>
      </c>
      <c r="J148">
        <v>95.508576329999997</v>
      </c>
      <c r="K148">
        <v>94.359494490000003</v>
      </c>
      <c r="L148">
        <v>93.234947770000005</v>
      </c>
      <c r="M148">
        <v>92.134151130000006</v>
      </c>
      <c r="N148">
        <v>91.056352989999993</v>
      </c>
    </row>
    <row r="149" spans="1:14" x14ac:dyDescent="0.25">
      <c r="A149" t="s">
        <v>1147</v>
      </c>
      <c r="B149" s="6">
        <v>43928</v>
      </c>
      <c r="C149">
        <v>1.06</v>
      </c>
      <c r="D149" s="6">
        <v>45390</v>
      </c>
      <c r="E149" s="6">
        <v>43928</v>
      </c>
      <c r="F149">
        <v>99.877840340000006</v>
      </c>
      <c r="G149">
        <v>99.600238840000003</v>
      </c>
      <c r="H149">
        <v>99.324189079999996</v>
      </c>
      <c r="I149">
        <v>99.049678</v>
      </c>
      <c r="J149">
        <v>98.776692659999995</v>
      </c>
      <c r="K149">
        <v>98.505220289999997</v>
      </c>
      <c r="L149">
        <v>98.235248249999998</v>
      </c>
      <c r="M149">
        <v>97.966764060000003</v>
      </c>
      <c r="N149">
        <v>97.699755359999997</v>
      </c>
    </row>
    <row r="150" spans="1:14" x14ac:dyDescent="0.25">
      <c r="A150" t="s">
        <v>1145</v>
      </c>
      <c r="B150" s="6">
        <v>43934</v>
      </c>
      <c r="C150">
        <v>0.94</v>
      </c>
      <c r="D150" s="6">
        <v>45394</v>
      </c>
      <c r="E150" s="6">
        <v>43934</v>
      </c>
      <c r="F150">
        <v>99.842197769999999</v>
      </c>
      <c r="G150">
        <v>99.553731389999996</v>
      </c>
      <c r="H150">
        <v>99.266942169999993</v>
      </c>
      <c r="I150">
        <v>98.981815420000004</v>
      </c>
      <c r="J150">
        <v>98.698336620000006</v>
      </c>
      <c r="K150">
        <v>98.416491399999998</v>
      </c>
      <c r="L150">
        <v>98.136265589999994</v>
      </c>
      <c r="M150">
        <v>97.857645149999996</v>
      </c>
      <c r="N150">
        <v>97.580616219999996</v>
      </c>
    </row>
    <row r="151" spans="1:14" x14ac:dyDescent="0.25">
      <c r="A151" t="s">
        <v>1146</v>
      </c>
      <c r="B151" s="6">
        <v>43934</v>
      </c>
      <c r="C151">
        <v>0.94</v>
      </c>
      <c r="D151" s="6">
        <v>45394</v>
      </c>
      <c r="E151" s="6">
        <v>43934</v>
      </c>
      <c r="F151">
        <v>99.842197769999999</v>
      </c>
      <c r="G151">
        <v>99.553731389999996</v>
      </c>
      <c r="H151">
        <v>99.266942169999993</v>
      </c>
      <c r="I151">
        <v>98.981815420000004</v>
      </c>
      <c r="J151">
        <v>98.698336620000006</v>
      </c>
      <c r="K151">
        <v>98.416491399999998</v>
      </c>
      <c r="L151">
        <v>98.136265589999994</v>
      </c>
      <c r="M151">
        <v>97.857645149999996</v>
      </c>
      <c r="N151">
        <v>97.580616219999996</v>
      </c>
    </row>
    <row r="152" spans="1:14" x14ac:dyDescent="0.25">
      <c r="A152" t="s">
        <v>1143</v>
      </c>
      <c r="B152" s="6">
        <v>43935</v>
      </c>
      <c r="C152">
        <v>0.76</v>
      </c>
      <c r="D152" s="6">
        <v>45394</v>
      </c>
      <c r="E152" s="6">
        <v>43935</v>
      </c>
      <c r="F152">
        <v>99.826625289999996</v>
      </c>
      <c r="G152">
        <v>99.537784290000005</v>
      </c>
      <c r="H152">
        <v>99.250627499999993</v>
      </c>
      <c r="I152">
        <v>98.965140090000006</v>
      </c>
      <c r="J152">
        <v>98.681307390000001</v>
      </c>
      <c r="K152">
        <v>98.399114920000002</v>
      </c>
      <c r="L152">
        <v>98.118548360000005</v>
      </c>
      <c r="M152">
        <v>97.839593570000005</v>
      </c>
      <c r="N152">
        <v>97.562236569999996</v>
      </c>
    </row>
    <row r="153" spans="1:14" x14ac:dyDescent="0.25">
      <c r="A153" t="s">
        <v>1141</v>
      </c>
      <c r="B153" s="6">
        <v>43936</v>
      </c>
      <c r="C153">
        <v>0.86</v>
      </c>
      <c r="D153" s="6">
        <v>45397</v>
      </c>
      <c r="E153" s="6">
        <v>43936</v>
      </c>
      <c r="F153">
        <v>99.811767380000006</v>
      </c>
      <c r="G153">
        <v>99.515219119999998</v>
      </c>
      <c r="H153">
        <v>99.220442610000006</v>
      </c>
      <c r="I153">
        <v>98.927421890000005</v>
      </c>
      <c r="J153">
        <v>98.636141219999999</v>
      </c>
      <c r="K153">
        <v>98.346585050000002</v>
      </c>
      <c r="L153">
        <v>98.058738000000005</v>
      </c>
      <c r="M153">
        <v>97.772584879999997</v>
      </c>
      <c r="N153">
        <v>97.488110689999999</v>
      </c>
    </row>
    <row r="154" spans="1:14" x14ac:dyDescent="0.25">
      <c r="A154" t="s">
        <v>1135</v>
      </c>
      <c r="B154" s="6">
        <v>43936</v>
      </c>
      <c r="C154">
        <v>1.37</v>
      </c>
      <c r="D154" s="6">
        <v>46492</v>
      </c>
      <c r="E154" s="6">
        <v>43936</v>
      </c>
      <c r="F154">
        <v>103.87722349000001</v>
      </c>
      <c r="G154">
        <v>100.61013654</v>
      </c>
      <c r="H154">
        <v>97.462274429999994</v>
      </c>
      <c r="I154">
        <v>94.42863543</v>
      </c>
      <c r="J154">
        <v>91.504457439999996</v>
      </c>
      <c r="K154">
        <v>88.685204970000001</v>
      </c>
      <c r="L154">
        <v>85.966556890000007</v>
      </c>
      <c r="M154">
        <v>83.344394949999995</v>
      </c>
      <c r="N154">
        <v>80.814792960000005</v>
      </c>
    </row>
    <row r="155" spans="1:14" x14ac:dyDescent="0.25">
      <c r="A155" t="s">
        <v>1142</v>
      </c>
      <c r="B155" s="6">
        <v>43936</v>
      </c>
      <c r="C155">
        <v>0.97</v>
      </c>
      <c r="D155" s="6">
        <v>45762</v>
      </c>
      <c r="E155" s="6">
        <v>43936</v>
      </c>
      <c r="F155">
        <v>100.18867031000001</v>
      </c>
      <c r="G155">
        <v>98.914863539999999</v>
      </c>
      <c r="H155">
        <v>97.667257390000003</v>
      </c>
      <c r="I155">
        <v>96.445050480000006</v>
      </c>
      <c r="J155">
        <v>95.247474319999995</v>
      </c>
      <c r="K155">
        <v>94.073791639999996</v>
      </c>
      <c r="L155">
        <v>92.923294780000006</v>
      </c>
      <c r="M155">
        <v>91.795304189999996</v>
      </c>
      <c r="N155">
        <v>90.689167029999993</v>
      </c>
    </row>
    <row r="156" spans="1:14" x14ac:dyDescent="0.25">
      <c r="A156" t="s">
        <v>1144</v>
      </c>
      <c r="B156" s="6">
        <v>43936</v>
      </c>
      <c r="C156">
        <v>0.86</v>
      </c>
      <c r="D156" s="6">
        <v>45397</v>
      </c>
      <c r="E156" s="6">
        <v>43936</v>
      </c>
      <c r="F156">
        <v>99.811767380000006</v>
      </c>
      <c r="G156">
        <v>99.515219119999998</v>
      </c>
      <c r="H156">
        <v>99.220442610000006</v>
      </c>
      <c r="I156">
        <v>98.927421890000005</v>
      </c>
      <c r="J156">
        <v>98.636141219999999</v>
      </c>
      <c r="K156">
        <v>98.346585050000002</v>
      </c>
      <c r="L156">
        <v>98.058738000000005</v>
      </c>
      <c r="M156">
        <v>97.772584879999997</v>
      </c>
      <c r="N156">
        <v>97.488110689999999</v>
      </c>
    </row>
    <row r="157" spans="1:14" x14ac:dyDescent="0.25">
      <c r="A157" t="s">
        <v>1139</v>
      </c>
      <c r="B157" s="6">
        <v>43936</v>
      </c>
      <c r="C157">
        <v>1.71</v>
      </c>
      <c r="D157" s="6">
        <v>47588</v>
      </c>
      <c r="E157" s="6">
        <v>43936</v>
      </c>
      <c r="F157">
        <v>109.4325698</v>
      </c>
      <c r="G157">
        <v>103.10594288999999</v>
      </c>
      <c r="H157">
        <v>97.184697959999994</v>
      </c>
      <c r="I157">
        <v>91.640802379999997</v>
      </c>
      <c r="J157">
        <v>86.448301069999999</v>
      </c>
      <c r="K157">
        <v>81.583152080000005</v>
      </c>
      <c r="L157">
        <v>77.023076079999996</v>
      </c>
      <c r="M157">
        <v>72.747418460000006</v>
      </c>
      <c r="N157">
        <v>68.737022859999996</v>
      </c>
    </row>
    <row r="158" spans="1:14" x14ac:dyDescent="0.25">
      <c r="A158" t="s">
        <v>1138</v>
      </c>
      <c r="B158" s="6">
        <v>43936</v>
      </c>
      <c r="C158">
        <v>1.37</v>
      </c>
      <c r="D158" s="6">
        <v>46492</v>
      </c>
      <c r="E158" s="6">
        <v>43936</v>
      </c>
      <c r="F158">
        <v>103.87722349000001</v>
      </c>
      <c r="G158">
        <v>100.61013654</v>
      </c>
      <c r="H158">
        <v>97.462274429999994</v>
      </c>
      <c r="I158">
        <v>94.42863543</v>
      </c>
      <c r="J158">
        <v>91.504457439999996</v>
      </c>
      <c r="K158">
        <v>88.685204970000001</v>
      </c>
      <c r="L158">
        <v>85.966556890000007</v>
      </c>
      <c r="M158">
        <v>83.344394949999995</v>
      </c>
      <c r="N158">
        <v>80.814792960000005</v>
      </c>
    </row>
    <row r="159" spans="1:14" x14ac:dyDescent="0.25">
      <c r="A159" t="s">
        <v>1140</v>
      </c>
      <c r="B159" s="6">
        <v>43936</v>
      </c>
      <c r="C159">
        <v>2.2000000000000002</v>
      </c>
      <c r="D159" s="6">
        <v>49415</v>
      </c>
      <c r="E159" s="6">
        <v>43936</v>
      </c>
      <c r="F159">
        <v>118.04764402000001</v>
      </c>
      <c r="G159">
        <v>106.66135561</v>
      </c>
      <c r="H159">
        <v>96.492558849999995</v>
      </c>
      <c r="I159">
        <v>87.404007059999998</v>
      </c>
      <c r="J159">
        <v>79.274592049999995</v>
      </c>
      <c r="K159">
        <v>71.99737313</v>
      </c>
      <c r="L159">
        <v>65.477855509999998</v>
      </c>
      <c r="M159">
        <v>59.632485440000004</v>
      </c>
      <c r="N159">
        <v>54.387333959999999</v>
      </c>
    </row>
    <row r="160" spans="1:14" x14ac:dyDescent="0.25">
      <c r="A160" t="s">
        <v>1133</v>
      </c>
      <c r="B160" s="6">
        <v>43936</v>
      </c>
      <c r="C160">
        <v>0.91</v>
      </c>
      <c r="D160" s="6">
        <v>45580</v>
      </c>
      <c r="E160" s="6">
        <v>43936</v>
      </c>
      <c r="F160">
        <v>99.714166359999993</v>
      </c>
      <c r="G160">
        <v>98.925601130000004</v>
      </c>
      <c r="H160">
        <v>98.149447989999999</v>
      </c>
      <c r="I160">
        <v>97.385415679999994</v>
      </c>
      <c r="J160">
        <v>96.633222029999999</v>
      </c>
      <c r="K160">
        <v>95.892593529999999</v>
      </c>
      <c r="L160">
        <v>95.163265069999994</v>
      </c>
      <c r="M160">
        <v>94.444979590000003</v>
      </c>
      <c r="N160">
        <v>93.73748775</v>
      </c>
    </row>
    <row r="161" spans="1:14" x14ac:dyDescent="0.25">
      <c r="A161" t="s">
        <v>1134</v>
      </c>
      <c r="B161" s="6">
        <v>43936</v>
      </c>
      <c r="C161">
        <v>0.97</v>
      </c>
      <c r="D161" s="6">
        <v>45762</v>
      </c>
      <c r="E161" s="6">
        <v>43936</v>
      </c>
      <c r="F161">
        <v>100.18867031000001</v>
      </c>
      <c r="G161">
        <v>98.914863539999999</v>
      </c>
      <c r="H161">
        <v>97.667257390000003</v>
      </c>
      <c r="I161">
        <v>96.445050480000006</v>
      </c>
      <c r="J161">
        <v>95.247474319999995</v>
      </c>
      <c r="K161">
        <v>94.073791639999996</v>
      </c>
      <c r="L161">
        <v>92.923294780000006</v>
      </c>
      <c r="M161">
        <v>91.795304189999996</v>
      </c>
      <c r="N161">
        <v>90.689167029999993</v>
      </c>
    </row>
    <row r="162" spans="1:14" x14ac:dyDescent="0.25">
      <c r="A162" t="s">
        <v>1132</v>
      </c>
      <c r="B162" s="6">
        <v>43938</v>
      </c>
      <c r="C162">
        <v>0.96</v>
      </c>
      <c r="D162" s="6">
        <v>45764</v>
      </c>
      <c r="E162" s="6">
        <v>43938</v>
      </c>
      <c r="F162">
        <v>100.18219667</v>
      </c>
      <c r="G162">
        <v>98.903635510000001</v>
      </c>
      <c r="H162">
        <v>97.650818380000004</v>
      </c>
      <c r="I162">
        <v>96.422978659999998</v>
      </c>
      <c r="J162">
        <v>95.219380369999996</v>
      </c>
      <c r="K162">
        <v>94.039316670000005</v>
      </c>
      <c r="L162">
        <v>92.882108389999999</v>
      </c>
      <c r="M162">
        <v>91.747102659999996</v>
      </c>
      <c r="N162">
        <v>90.633671640000003</v>
      </c>
    </row>
    <row r="163" spans="1:14" x14ac:dyDescent="0.25">
      <c r="A163" t="s">
        <v>1131</v>
      </c>
      <c r="B163" s="6">
        <v>43938</v>
      </c>
      <c r="C163">
        <v>0.96</v>
      </c>
      <c r="D163" s="6">
        <v>45764</v>
      </c>
      <c r="E163" s="6">
        <v>43938</v>
      </c>
      <c r="F163">
        <v>100.18219667</v>
      </c>
      <c r="G163">
        <v>98.903635510000001</v>
      </c>
      <c r="H163">
        <v>97.650818380000004</v>
      </c>
      <c r="I163">
        <v>96.422978659999998</v>
      </c>
      <c r="J163">
        <v>95.219380369999996</v>
      </c>
      <c r="K163">
        <v>94.039316670000005</v>
      </c>
      <c r="L163">
        <v>92.882108389999999</v>
      </c>
      <c r="M163">
        <v>91.747102659999996</v>
      </c>
      <c r="N163">
        <v>90.633671640000003</v>
      </c>
    </row>
    <row r="164" spans="1:14" x14ac:dyDescent="0.25">
      <c r="A164" t="s">
        <v>1129</v>
      </c>
      <c r="B164" s="6">
        <v>43938</v>
      </c>
      <c r="C164">
        <v>0.77</v>
      </c>
      <c r="D164" s="6">
        <v>45764</v>
      </c>
      <c r="E164" s="6">
        <v>43938</v>
      </c>
      <c r="F164">
        <v>100.13934058</v>
      </c>
      <c r="G164">
        <v>98.857841339999993</v>
      </c>
      <c r="H164">
        <v>97.602195780000002</v>
      </c>
      <c r="I164">
        <v>96.371632759999997</v>
      </c>
      <c r="J164">
        <v>95.165412029999999</v>
      </c>
      <c r="K164">
        <v>93.982822720000001</v>
      </c>
      <c r="L164">
        <v>92.823181860000005</v>
      </c>
      <c r="M164">
        <v>91.685832959999999</v>
      </c>
      <c r="N164">
        <v>90.570144760000005</v>
      </c>
    </row>
    <row r="165" spans="1:14" x14ac:dyDescent="0.25">
      <c r="A165" t="s">
        <v>1136</v>
      </c>
      <c r="B165" s="6">
        <v>43938</v>
      </c>
      <c r="C165">
        <v>0.96</v>
      </c>
      <c r="D165" s="6">
        <v>45764</v>
      </c>
      <c r="E165" s="6">
        <v>43938</v>
      </c>
      <c r="F165">
        <v>100.18219667</v>
      </c>
      <c r="G165">
        <v>98.903635510000001</v>
      </c>
      <c r="H165">
        <v>97.650818380000004</v>
      </c>
      <c r="I165">
        <v>96.422978659999998</v>
      </c>
      <c r="J165">
        <v>95.219380369999996</v>
      </c>
      <c r="K165">
        <v>94.039316670000005</v>
      </c>
      <c r="L165">
        <v>92.882108389999999</v>
      </c>
      <c r="M165">
        <v>91.747102659999996</v>
      </c>
      <c r="N165">
        <v>90.633671640000003</v>
      </c>
    </row>
    <row r="166" spans="1:14" x14ac:dyDescent="0.25">
      <c r="A166" t="s">
        <v>1137</v>
      </c>
      <c r="B166" s="6">
        <v>43938</v>
      </c>
      <c r="C166">
        <v>0.86</v>
      </c>
      <c r="D166" s="6">
        <v>45399</v>
      </c>
      <c r="E166" s="6">
        <v>43938</v>
      </c>
      <c r="F166">
        <v>99.811838089999995</v>
      </c>
      <c r="G166">
        <v>99.509811069999998</v>
      </c>
      <c r="H166">
        <v>99.20962068</v>
      </c>
      <c r="I166">
        <v>98.911250129999999</v>
      </c>
      <c r="J166">
        <v>98.614682819999999</v>
      </c>
      <c r="K166">
        <v>98.319902350000007</v>
      </c>
      <c r="L166">
        <v>98.026892520000004</v>
      </c>
      <c r="M166">
        <v>97.735637330000003</v>
      </c>
      <c r="N166">
        <v>97.446120960000002</v>
      </c>
    </row>
    <row r="167" spans="1:14" x14ac:dyDescent="0.25">
      <c r="A167" t="s">
        <v>1130</v>
      </c>
      <c r="B167" s="6">
        <v>43945</v>
      </c>
      <c r="C167">
        <v>0.83</v>
      </c>
      <c r="D167" s="6">
        <v>45366</v>
      </c>
      <c r="E167" s="6">
        <v>43945</v>
      </c>
      <c r="F167">
        <v>99.857405650000004</v>
      </c>
      <c r="G167">
        <v>99.645372510000001</v>
      </c>
      <c r="H167">
        <v>99.434251029999999</v>
      </c>
      <c r="I167">
        <v>99.224035299999997</v>
      </c>
      <c r="J167">
        <v>99.014719420000006</v>
      </c>
      <c r="K167">
        <v>98.806297560000004</v>
      </c>
      <c r="L167">
        <v>98.598763959999999</v>
      </c>
      <c r="M167">
        <v>98.392112879999999</v>
      </c>
      <c r="N167">
        <v>98.186338649999996</v>
      </c>
    </row>
    <row r="168" spans="1:14" x14ac:dyDescent="0.25">
      <c r="A168" t="s">
        <v>1127</v>
      </c>
      <c r="B168" s="6">
        <v>43942</v>
      </c>
      <c r="C168">
        <v>1.31</v>
      </c>
      <c r="D168" s="6">
        <v>46498</v>
      </c>
      <c r="E168" s="6">
        <v>43942</v>
      </c>
      <c r="F168">
        <v>103.70409626</v>
      </c>
      <c r="G168">
        <v>100.42411583000001</v>
      </c>
      <c r="H168">
        <v>97.264380610000003</v>
      </c>
      <c r="I168">
        <v>94.219849479999993</v>
      </c>
      <c r="J168">
        <v>91.28572097</v>
      </c>
      <c r="K168">
        <v>88.457420409999997</v>
      </c>
      <c r="L168">
        <v>85.730587880000002</v>
      </c>
      <c r="M168">
        <v>83.101066900000006</v>
      </c>
      <c r="N168">
        <v>80.564893710000007</v>
      </c>
    </row>
    <row r="169" spans="1:14" x14ac:dyDescent="0.25">
      <c r="A169" t="s">
        <v>1126</v>
      </c>
      <c r="B169" s="6">
        <v>43942</v>
      </c>
      <c r="C169">
        <v>0.84</v>
      </c>
      <c r="D169" s="6">
        <v>45401</v>
      </c>
      <c r="E169" s="6">
        <v>43942</v>
      </c>
      <c r="F169">
        <v>99.802798359999997</v>
      </c>
      <c r="G169">
        <v>99.495343719999994</v>
      </c>
      <c r="H169">
        <v>99.189790560000006</v>
      </c>
      <c r="I169">
        <v>98.886121189999997</v>
      </c>
      <c r="J169">
        <v>98.584318150000001</v>
      </c>
      <c r="K169">
        <v>98.284364199999999</v>
      </c>
      <c r="L169">
        <v>97.986242329999996</v>
      </c>
      <c r="M169">
        <v>97.689935700000007</v>
      </c>
      <c r="N169">
        <v>97.395427699999999</v>
      </c>
    </row>
    <row r="170" spans="1:14" x14ac:dyDescent="0.25">
      <c r="A170" t="s">
        <v>1123</v>
      </c>
      <c r="B170" s="6">
        <v>43944</v>
      </c>
      <c r="C170">
        <v>1.82</v>
      </c>
      <c r="D170" s="6">
        <v>49422</v>
      </c>
      <c r="E170" s="6">
        <v>43944</v>
      </c>
      <c r="F170">
        <v>115.30892842</v>
      </c>
      <c r="G170">
        <v>103.96431036</v>
      </c>
      <c r="H170">
        <v>93.843660779999993</v>
      </c>
      <c r="I170">
        <v>84.808192509999998</v>
      </c>
      <c r="J170">
        <v>76.735508749999994</v>
      </c>
      <c r="K170">
        <v>69.517594720000005</v>
      </c>
      <c r="L170">
        <v>63.059064030000002</v>
      </c>
      <c r="M170">
        <v>57.275626440000003</v>
      </c>
      <c r="N170">
        <v>52.092748069999999</v>
      </c>
    </row>
    <row r="171" spans="1:14" x14ac:dyDescent="0.25">
      <c r="A171" t="s">
        <v>1128</v>
      </c>
      <c r="B171" s="6">
        <v>43944</v>
      </c>
      <c r="C171">
        <v>0.82</v>
      </c>
      <c r="D171" s="6">
        <v>45770</v>
      </c>
      <c r="E171" s="6">
        <v>43944</v>
      </c>
      <c r="F171">
        <v>100.22483516</v>
      </c>
      <c r="G171">
        <v>98.928297630000003</v>
      </c>
      <c r="H171">
        <v>97.656255619999996</v>
      </c>
      <c r="I171">
        <v>96.408043309999996</v>
      </c>
      <c r="J171">
        <v>95.183019160000001</v>
      </c>
      <c r="K171">
        <v>93.980564689999994</v>
      </c>
      <c r="L171">
        <v>92.800083529999995</v>
      </c>
      <c r="M171">
        <v>91.641000309999995</v>
      </c>
      <c r="N171">
        <v>90.502759839999996</v>
      </c>
    </row>
    <row r="172" spans="1:14" x14ac:dyDescent="0.25">
      <c r="A172" t="s">
        <v>1124</v>
      </c>
      <c r="B172" s="6">
        <v>43949</v>
      </c>
      <c r="C172">
        <v>0.88</v>
      </c>
      <c r="D172" s="6">
        <v>45397</v>
      </c>
      <c r="E172" s="6">
        <v>43949</v>
      </c>
      <c r="F172">
        <v>99.817749899999995</v>
      </c>
      <c r="G172">
        <v>99.521190050000001</v>
      </c>
      <c r="H172">
        <v>99.226401980000006</v>
      </c>
      <c r="I172">
        <v>98.933369769999999</v>
      </c>
      <c r="J172">
        <v>98.642077659999998</v>
      </c>
      <c r="K172">
        <v>98.352510100000003</v>
      </c>
      <c r="L172">
        <v>98.064651710000007</v>
      </c>
      <c r="M172">
        <v>97.778487299999995</v>
      </c>
      <c r="N172">
        <v>97.494001870000005</v>
      </c>
    </row>
    <row r="173" spans="1:14" x14ac:dyDescent="0.25">
      <c r="A173" t="s">
        <v>1125</v>
      </c>
      <c r="B173" s="6">
        <v>43949</v>
      </c>
      <c r="C173">
        <v>1.01</v>
      </c>
      <c r="D173" s="6">
        <v>45770</v>
      </c>
      <c r="E173" s="6">
        <v>43949</v>
      </c>
      <c r="F173">
        <v>100.26814781</v>
      </c>
      <c r="G173">
        <v>98.974594969999998</v>
      </c>
      <c r="H173">
        <v>97.705432180000003</v>
      </c>
      <c r="I173">
        <v>96.459997639999997</v>
      </c>
      <c r="J173">
        <v>95.237653589999994</v>
      </c>
      <c r="K173">
        <v>94.037785130000003</v>
      </c>
      <c r="L173">
        <v>92.859799269999996</v>
      </c>
      <c r="M173">
        <v>91.703123890000001</v>
      </c>
      <c r="N173">
        <v>90.567206839999997</v>
      </c>
    </row>
    <row r="174" spans="1:14" x14ac:dyDescent="0.25">
      <c r="A174" t="s">
        <v>1118</v>
      </c>
      <c r="B174" s="6">
        <v>43948</v>
      </c>
      <c r="C174">
        <v>1.02</v>
      </c>
      <c r="D174" s="6">
        <v>45772</v>
      </c>
      <c r="E174" s="6">
        <v>43948</v>
      </c>
      <c r="F174">
        <v>100.28829205</v>
      </c>
      <c r="G174">
        <v>98.989799379999994</v>
      </c>
      <c r="H174">
        <v>97.715245600000003</v>
      </c>
      <c r="I174">
        <v>96.464004200000005</v>
      </c>
      <c r="J174">
        <v>95.235470480000004</v>
      </c>
      <c r="K174">
        <v>94.029060599999994</v>
      </c>
      <c r="L174">
        <v>92.844210610000005</v>
      </c>
      <c r="M174">
        <v>91.680375670000004</v>
      </c>
      <c r="N174">
        <v>90.537029219999994</v>
      </c>
    </row>
    <row r="175" spans="1:14" x14ac:dyDescent="0.25">
      <c r="A175" t="s">
        <v>1119</v>
      </c>
      <c r="B175" s="6">
        <v>43948</v>
      </c>
      <c r="C175">
        <v>1.51</v>
      </c>
      <c r="D175" s="6">
        <v>46870</v>
      </c>
      <c r="E175" s="6">
        <v>43948</v>
      </c>
      <c r="F175">
        <v>106.25589466</v>
      </c>
      <c r="G175">
        <v>101.93074692</v>
      </c>
      <c r="H175">
        <v>97.805083089999997</v>
      </c>
      <c r="I175">
        <v>93.868710230000005</v>
      </c>
      <c r="J175">
        <v>90.112007140000003</v>
      </c>
      <c r="K175">
        <v>86.525889469999996</v>
      </c>
      <c r="L175">
        <v>83.101776999999998</v>
      </c>
      <c r="M175">
        <v>79.831563180000003</v>
      </c>
      <c r="N175">
        <v>76.707586579999997</v>
      </c>
    </row>
    <row r="176" spans="1:14" x14ac:dyDescent="0.25">
      <c r="A176" t="s">
        <v>1121</v>
      </c>
      <c r="B176" s="6">
        <v>43950</v>
      </c>
      <c r="C176">
        <v>1.01</v>
      </c>
      <c r="D176" s="6">
        <v>45776</v>
      </c>
      <c r="E176" s="6">
        <v>43950</v>
      </c>
      <c r="F176">
        <v>100.28865364000001</v>
      </c>
      <c r="G176">
        <v>98.980560679999996</v>
      </c>
      <c r="H176">
        <v>97.695501219999997</v>
      </c>
      <c r="I176">
        <v>96.432919979999994</v>
      </c>
      <c r="J176">
        <v>95.192279040000003</v>
      </c>
      <c r="K176">
        <v>93.973057170000004</v>
      </c>
      <c r="L176">
        <v>92.774749229999998</v>
      </c>
      <c r="M176">
        <v>91.596865500000007</v>
      </c>
      <c r="N176">
        <v>90.438931159999996</v>
      </c>
    </row>
    <row r="177" spans="1:14" x14ac:dyDescent="0.25">
      <c r="A177" t="s">
        <v>1117</v>
      </c>
      <c r="B177" s="6">
        <v>43950</v>
      </c>
      <c r="C177">
        <v>1.66</v>
      </c>
      <c r="D177" s="6">
        <v>47420</v>
      </c>
      <c r="E177" s="6">
        <v>43950</v>
      </c>
      <c r="F177">
        <v>108.84201126000001</v>
      </c>
      <c r="G177">
        <v>102.97974213000001</v>
      </c>
      <c r="H177">
        <v>97.468646449999994</v>
      </c>
      <c r="I177">
        <v>92.285951119999993</v>
      </c>
      <c r="J177">
        <v>87.410468420000001</v>
      </c>
      <c r="K177">
        <v>82.822478180000004</v>
      </c>
      <c r="L177">
        <v>78.503619200000003</v>
      </c>
      <c r="M177">
        <v>74.436789259999998</v>
      </c>
      <c r="N177">
        <v>70.606052930000004</v>
      </c>
    </row>
    <row r="178" spans="1:14" x14ac:dyDescent="0.25">
      <c r="A178" t="s">
        <v>1122</v>
      </c>
      <c r="B178" s="6">
        <v>43955</v>
      </c>
      <c r="C178">
        <v>0.97</v>
      </c>
      <c r="D178" s="6">
        <v>45776</v>
      </c>
      <c r="E178" s="6">
        <v>43955</v>
      </c>
      <c r="F178">
        <v>100.23497834</v>
      </c>
      <c r="G178">
        <v>98.927262949999999</v>
      </c>
      <c r="H178">
        <v>97.642574640000007</v>
      </c>
      <c r="I178">
        <v>96.380358319999999</v>
      </c>
      <c r="J178">
        <v>95.140076230000005</v>
      </c>
      <c r="K178">
        <v>93.92120731</v>
      </c>
      <c r="L178">
        <v>92.723246570000001</v>
      </c>
      <c r="M178">
        <v>91.545704470000004</v>
      </c>
      <c r="N178">
        <v>90.388106300000004</v>
      </c>
    </row>
    <row r="179" spans="1:14" x14ac:dyDescent="0.25">
      <c r="A179" t="s">
        <v>1115</v>
      </c>
      <c r="B179" s="6">
        <v>43950</v>
      </c>
      <c r="C179">
        <v>1.04</v>
      </c>
      <c r="D179" s="6">
        <v>45776</v>
      </c>
      <c r="E179" s="6">
        <v>43950</v>
      </c>
      <c r="F179">
        <v>100.32891011</v>
      </c>
      <c r="G179">
        <v>99.020533979999996</v>
      </c>
      <c r="H179">
        <v>97.735196160000001</v>
      </c>
      <c r="I179">
        <v>96.472341229999998</v>
      </c>
      <c r="J179">
        <v>95.231431150000006</v>
      </c>
      <c r="K179">
        <v>94.011944569999997</v>
      </c>
      <c r="L179">
        <v>92.813376219999995</v>
      </c>
      <c r="M179">
        <v>91.635236280000001</v>
      </c>
      <c r="N179">
        <v>90.477049809999997</v>
      </c>
    </row>
    <row r="180" spans="1:14" x14ac:dyDescent="0.25">
      <c r="A180" t="s">
        <v>1116</v>
      </c>
      <c r="B180" s="6">
        <v>43950</v>
      </c>
      <c r="C180">
        <v>1.4</v>
      </c>
      <c r="D180" s="6">
        <v>46506</v>
      </c>
      <c r="E180" s="6">
        <v>43950</v>
      </c>
      <c r="F180">
        <v>104.04003400000001</v>
      </c>
      <c r="G180">
        <v>100.73341788</v>
      </c>
      <c r="H180">
        <v>97.548670630000004</v>
      </c>
      <c r="I180">
        <v>94.480688709999995</v>
      </c>
      <c r="J180">
        <v>91.52460868</v>
      </c>
      <c r="K180">
        <v>88.675794569999994</v>
      </c>
      <c r="L180">
        <v>85.929826120000001</v>
      </c>
      <c r="M180">
        <v>83.282487549999999</v>
      </c>
      <c r="N180">
        <v>80.729757090000007</v>
      </c>
    </row>
    <row r="181" spans="1:14" x14ac:dyDescent="0.25">
      <c r="A181" t="s">
        <v>1114</v>
      </c>
      <c r="B181" s="6">
        <v>43950</v>
      </c>
      <c r="C181">
        <v>1.25</v>
      </c>
      <c r="D181" s="6">
        <v>46141</v>
      </c>
      <c r="E181" s="6">
        <v>43950</v>
      </c>
      <c r="F181">
        <v>102.04342411</v>
      </c>
      <c r="G181">
        <v>99.742729269999998</v>
      </c>
      <c r="H181">
        <v>97.504972670000001</v>
      </c>
      <c r="I181">
        <v>95.328097760000006</v>
      </c>
      <c r="J181">
        <v>93.21012691</v>
      </c>
      <c r="K181">
        <v>91.149157849999995</v>
      </c>
      <c r="L181">
        <v>89.143360430000001</v>
      </c>
      <c r="M181">
        <v>87.190973389999996</v>
      </c>
      <c r="N181">
        <v>85.290301409999998</v>
      </c>
    </row>
    <row r="182" spans="1:14" x14ac:dyDescent="0.25">
      <c r="A182" t="s">
        <v>1111</v>
      </c>
      <c r="B182" s="6">
        <v>43951</v>
      </c>
      <c r="C182">
        <v>0.96</v>
      </c>
      <c r="D182" s="6">
        <v>45777</v>
      </c>
      <c r="E182" s="6">
        <v>43951</v>
      </c>
      <c r="F182">
        <v>100.22392589</v>
      </c>
      <c r="G182">
        <v>98.91359636</v>
      </c>
      <c r="H182">
        <v>97.626383009999998</v>
      </c>
      <c r="I182">
        <v>96.361727549999998</v>
      </c>
      <c r="J182">
        <v>95.119089160000001</v>
      </c>
      <c r="K182">
        <v>93.897943859999998</v>
      </c>
      <c r="L182">
        <v>92.697783849999993</v>
      </c>
      <c r="M182">
        <v>91.518116879999994</v>
      </c>
      <c r="N182">
        <v>90.358465699999996</v>
      </c>
    </row>
    <row r="183" spans="1:14" x14ac:dyDescent="0.25">
      <c r="A183" t="s">
        <v>1112</v>
      </c>
      <c r="B183" s="6">
        <v>43955</v>
      </c>
      <c r="C183">
        <v>0.94</v>
      </c>
      <c r="D183" s="6">
        <v>45782</v>
      </c>
      <c r="E183" s="6">
        <v>43955</v>
      </c>
      <c r="F183">
        <v>100.20859033000001</v>
      </c>
      <c r="G183">
        <v>98.884913699999998</v>
      </c>
      <c r="H183">
        <v>97.584805639999999</v>
      </c>
      <c r="I183">
        <v>96.307691610000006</v>
      </c>
      <c r="J183">
        <v>95.053015250000001</v>
      </c>
      <c r="K183">
        <v>93.820237689999999</v>
      </c>
      <c r="L183">
        <v>92.608836870000005</v>
      </c>
      <c r="M183">
        <v>91.418306920000006</v>
      </c>
      <c r="N183">
        <v>90.248157469999995</v>
      </c>
    </row>
    <row r="184" spans="1:14" x14ac:dyDescent="0.25">
      <c r="A184" t="s">
        <v>1113</v>
      </c>
      <c r="B184" s="6">
        <v>43955</v>
      </c>
      <c r="C184">
        <v>1.47</v>
      </c>
      <c r="D184" s="6">
        <v>46877</v>
      </c>
      <c r="E184" s="6">
        <v>43955</v>
      </c>
      <c r="F184">
        <v>106.11375018</v>
      </c>
      <c r="G184">
        <v>101.77282357999999</v>
      </c>
      <c r="H184">
        <v>97.632968770000005</v>
      </c>
      <c r="I184">
        <v>93.683877100000004</v>
      </c>
      <c r="J184">
        <v>89.915819440000007</v>
      </c>
      <c r="K184">
        <v>86.319610740000002</v>
      </c>
      <c r="L184">
        <v>82.886576899999994</v>
      </c>
      <c r="M184">
        <v>79.608523770000005</v>
      </c>
      <c r="N184">
        <v>76.477708300000003</v>
      </c>
    </row>
    <row r="185" spans="1:14" x14ac:dyDescent="0.25">
      <c r="A185" t="s">
        <v>1110</v>
      </c>
      <c r="B185" s="6">
        <v>43962</v>
      </c>
      <c r="C185">
        <v>1.65</v>
      </c>
      <c r="D185" s="6">
        <v>47616</v>
      </c>
      <c r="E185" s="6">
        <v>43962</v>
      </c>
      <c r="F185">
        <v>109.09002783</v>
      </c>
      <c r="G185">
        <v>102.70079299</v>
      </c>
      <c r="H185">
        <v>96.725726350000002</v>
      </c>
      <c r="I185">
        <v>91.135921229999994</v>
      </c>
      <c r="J185">
        <v>85.904626050000005</v>
      </c>
      <c r="K185">
        <v>81.007073539999993</v>
      </c>
      <c r="L185">
        <v>76.420324260000001</v>
      </c>
      <c r="M185">
        <v>72.123123179999993</v>
      </c>
      <c r="N185">
        <v>68.095768210000003</v>
      </c>
    </row>
    <row r="186" spans="1:14" x14ac:dyDescent="0.25">
      <c r="A186" t="s">
        <v>1300</v>
      </c>
      <c r="B186" s="6">
        <v>43882</v>
      </c>
      <c r="C186">
        <v>1.73</v>
      </c>
      <c r="D186" s="6">
        <v>45376</v>
      </c>
      <c r="E186" s="6">
        <v>43882</v>
      </c>
      <c r="F186">
        <v>100.05333371</v>
      </c>
      <c r="G186">
        <v>99.813650539999998</v>
      </c>
      <c r="H186">
        <v>99.575118029999999</v>
      </c>
      <c r="I186">
        <v>99.337727920000006</v>
      </c>
      <c r="J186">
        <v>99.101472009999995</v>
      </c>
      <c r="K186">
        <v>98.866342189999997</v>
      </c>
      <c r="L186">
        <v>98.632330400000001</v>
      </c>
      <c r="M186">
        <v>98.399428700000001</v>
      </c>
      <c r="N186">
        <v>98.167629180000006</v>
      </c>
    </row>
    <row r="187" spans="1:14" x14ac:dyDescent="0.25">
      <c r="A187" t="s">
        <v>1296</v>
      </c>
      <c r="B187" s="6">
        <v>43881</v>
      </c>
      <c r="C187">
        <v>2.09</v>
      </c>
      <c r="D187" s="6">
        <v>47473</v>
      </c>
      <c r="E187" s="6">
        <v>43881</v>
      </c>
      <c r="F187">
        <v>111.51401412</v>
      </c>
      <c r="G187">
        <v>105.4340576</v>
      </c>
      <c r="H187">
        <v>99.725355899999997</v>
      </c>
      <c r="I187">
        <v>94.363324090000006</v>
      </c>
      <c r="J187">
        <v>89.325127159999994</v>
      </c>
      <c r="K187">
        <v>84.589546830000003</v>
      </c>
      <c r="L187">
        <v>80.136859110000003</v>
      </c>
      <c r="M187">
        <v>75.948721809999995</v>
      </c>
      <c r="N187">
        <v>72.008071020000003</v>
      </c>
    </row>
    <row r="188" spans="1:14" x14ac:dyDescent="0.25">
      <c r="A188" t="s">
        <v>1295</v>
      </c>
      <c r="B188" s="6">
        <v>43881</v>
      </c>
      <c r="C188">
        <v>2.09</v>
      </c>
      <c r="D188" s="6">
        <v>47466</v>
      </c>
      <c r="E188" s="6">
        <v>43881</v>
      </c>
      <c r="F188">
        <v>111.49433876000001</v>
      </c>
      <c r="G188">
        <v>105.43383274999999</v>
      </c>
      <c r="H188">
        <v>99.742264759999998</v>
      </c>
      <c r="I188">
        <v>94.395278709999999</v>
      </c>
      <c r="J188">
        <v>89.370246660000007</v>
      </c>
      <c r="K188">
        <v>84.646137640000006</v>
      </c>
      <c r="L188">
        <v>80.203397219999999</v>
      </c>
      <c r="M188">
        <v>76.023836619999997</v>
      </c>
      <c r="N188">
        <v>72.090530790000003</v>
      </c>
    </row>
    <row r="189" spans="1:14" x14ac:dyDescent="0.25">
      <c r="A189" t="s">
        <v>1297</v>
      </c>
      <c r="B189" s="6">
        <v>43882</v>
      </c>
      <c r="C189">
        <v>1.69</v>
      </c>
      <c r="D189" s="6">
        <v>45525</v>
      </c>
      <c r="E189" s="6">
        <v>43882</v>
      </c>
      <c r="F189">
        <v>100.18929942</v>
      </c>
      <c r="G189">
        <v>99.546346220000004</v>
      </c>
      <c r="H189">
        <v>98.911624169999996</v>
      </c>
      <c r="I189">
        <v>98.28497591</v>
      </c>
      <c r="J189">
        <v>97.666248089999996</v>
      </c>
      <c r="K189">
        <v>97.055291209999993</v>
      </c>
      <c r="L189">
        <v>96.451959509999995</v>
      </c>
      <c r="M189">
        <v>95.856110880000003</v>
      </c>
      <c r="N189">
        <v>95.26760668</v>
      </c>
    </row>
    <row r="190" spans="1:14" x14ac:dyDescent="0.25">
      <c r="A190" t="s">
        <v>1298</v>
      </c>
      <c r="B190" s="6">
        <v>43882</v>
      </c>
      <c r="C190">
        <v>2.0499999999999998</v>
      </c>
      <c r="D190" s="6">
        <v>47459</v>
      </c>
      <c r="E190" s="6">
        <v>43882</v>
      </c>
      <c r="F190">
        <v>111.23521445999999</v>
      </c>
      <c r="G190">
        <v>105.20118932</v>
      </c>
      <c r="H190">
        <v>99.533487160000007</v>
      </c>
      <c r="I190">
        <v>94.207995510000003</v>
      </c>
      <c r="J190">
        <v>89.202307410000003</v>
      </c>
      <c r="K190">
        <v>84.495592470000005</v>
      </c>
      <c r="L190">
        <v>80.068478310000003</v>
      </c>
      <c r="M190">
        <v>75.902941440000006</v>
      </c>
      <c r="N190">
        <v>71.982206869999999</v>
      </c>
    </row>
    <row r="191" spans="1:14" x14ac:dyDescent="0.25">
      <c r="A191" t="s">
        <v>1299</v>
      </c>
      <c r="B191" s="6">
        <v>43882</v>
      </c>
      <c r="C191">
        <v>2.0499999999999998</v>
      </c>
      <c r="D191" s="6">
        <v>47480</v>
      </c>
      <c r="E191" s="6">
        <v>43882</v>
      </c>
      <c r="F191">
        <v>111.29193290000001</v>
      </c>
      <c r="G191">
        <v>105.19968987999999</v>
      </c>
      <c r="H191">
        <v>99.480711830000004</v>
      </c>
      <c r="I191">
        <v>94.110200309999996</v>
      </c>
      <c r="J191">
        <v>89.065127739999994</v>
      </c>
      <c r="K191">
        <v>84.324102170000003</v>
      </c>
      <c r="L191">
        <v>79.867243079999994</v>
      </c>
      <c r="M191">
        <v>75.676067110000005</v>
      </c>
      <c r="N191">
        <v>71.733383130000007</v>
      </c>
    </row>
    <row r="192" spans="1:14" x14ac:dyDescent="0.25">
      <c r="A192" t="s">
        <v>1290</v>
      </c>
      <c r="B192" s="6">
        <v>43885</v>
      </c>
      <c r="C192">
        <v>1.58</v>
      </c>
      <c r="D192" s="6">
        <v>45611</v>
      </c>
      <c r="E192" s="6">
        <v>43885</v>
      </c>
      <c r="F192">
        <v>100.34209095</v>
      </c>
      <c r="G192">
        <v>99.467665789999998</v>
      </c>
      <c r="H192">
        <v>98.608423400000007</v>
      </c>
      <c r="I192">
        <v>97.763970929999999</v>
      </c>
      <c r="J192">
        <v>96.933928949999995</v>
      </c>
      <c r="K192">
        <v>96.117930959999995</v>
      </c>
      <c r="L192">
        <v>95.315622750000003</v>
      </c>
      <c r="M192">
        <v>94.526661989999994</v>
      </c>
      <c r="N192">
        <v>93.750717649999999</v>
      </c>
    </row>
    <row r="193" spans="1:14" x14ac:dyDescent="0.25">
      <c r="A193" t="s">
        <v>1293</v>
      </c>
      <c r="B193" s="6">
        <v>43886</v>
      </c>
      <c r="C193">
        <v>1.89</v>
      </c>
      <c r="D193" s="6">
        <v>47480</v>
      </c>
      <c r="E193" s="6">
        <v>43886</v>
      </c>
      <c r="F193">
        <v>110.32488888</v>
      </c>
      <c r="G193">
        <v>104.26125564</v>
      </c>
      <c r="H193">
        <v>98.569636279999997</v>
      </c>
      <c r="I193">
        <v>93.225298570000007</v>
      </c>
      <c r="J193">
        <v>88.205277129999999</v>
      </c>
      <c r="K193">
        <v>83.488238499999994</v>
      </c>
      <c r="L193">
        <v>79.054357120000006</v>
      </c>
      <c r="M193">
        <v>74.885201379999998</v>
      </c>
      <c r="N193">
        <v>70.963628830000005</v>
      </c>
    </row>
    <row r="194" spans="1:14" x14ac:dyDescent="0.25">
      <c r="A194" t="s">
        <v>1292</v>
      </c>
      <c r="B194" s="6">
        <v>43886</v>
      </c>
      <c r="C194">
        <v>1.89</v>
      </c>
      <c r="D194" s="6">
        <v>47473</v>
      </c>
      <c r="E194" s="6">
        <v>43886</v>
      </c>
      <c r="F194">
        <v>110.30905516999999</v>
      </c>
      <c r="G194">
        <v>104.26463821999999</v>
      </c>
      <c r="H194">
        <v>98.589926230000003</v>
      </c>
      <c r="I194">
        <v>93.260416129999996</v>
      </c>
      <c r="J194">
        <v>88.25334977</v>
      </c>
      <c r="K194">
        <v>83.547581129999998</v>
      </c>
      <c r="L194">
        <v>79.123454229999993</v>
      </c>
      <c r="M194">
        <v>74.962690809999998</v>
      </c>
      <c r="N194">
        <v>71.048287189999996</v>
      </c>
    </row>
    <row r="195" spans="1:14" x14ac:dyDescent="0.25">
      <c r="A195" t="s">
        <v>1291</v>
      </c>
      <c r="B195" s="6">
        <v>43886</v>
      </c>
      <c r="C195">
        <v>1.62</v>
      </c>
      <c r="D195" s="6">
        <v>45713</v>
      </c>
      <c r="E195" s="6">
        <v>43886</v>
      </c>
      <c r="F195">
        <v>100.79846068000001</v>
      </c>
      <c r="G195">
        <v>99.647518349999999</v>
      </c>
      <c r="H195">
        <v>98.522714710000002</v>
      </c>
      <c r="I195">
        <v>97.423167719999995</v>
      </c>
      <c r="J195">
        <v>96.348034589999997</v>
      </c>
      <c r="K195">
        <v>95.29650968</v>
      </c>
      <c r="L195">
        <v>94.267822409999994</v>
      </c>
      <c r="M195">
        <v>93.261235409999998</v>
      </c>
      <c r="N195">
        <v>92.276042759999996</v>
      </c>
    </row>
    <row r="196" spans="1:14" x14ac:dyDescent="0.25">
      <c r="A196" t="s">
        <v>1294</v>
      </c>
      <c r="B196" s="6">
        <v>43887</v>
      </c>
      <c r="C196">
        <v>1.58</v>
      </c>
      <c r="D196" s="6">
        <v>45714</v>
      </c>
      <c r="E196" s="6">
        <v>43887</v>
      </c>
      <c r="F196">
        <v>100.75657379</v>
      </c>
      <c r="G196">
        <v>99.603196479999994</v>
      </c>
      <c r="H196">
        <v>98.476073920000005</v>
      </c>
      <c r="I196">
        <v>97.374318200000005</v>
      </c>
      <c r="J196">
        <v>96.297081030000001</v>
      </c>
      <c r="K196">
        <v>95.243551550000007</v>
      </c>
      <c r="L196">
        <v>94.212954310000001</v>
      </c>
      <c r="M196">
        <v>93.204547300000002</v>
      </c>
      <c r="N196">
        <v>92.217620240000002</v>
      </c>
    </row>
    <row r="197" spans="1:14" x14ac:dyDescent="0.25">
      <c r="A197" t="s">
        <v>1289</v>
      </c>
      <c r="B197" s="6">
        <v>43889</v>
      </c>
      <c r="C197">
        <v>1.72</v>
      </c>
      <c r="D197" s="6">
        <v>47459</v>
      </c>
      <c r="E197" s="6">
        <v>43889</v>
      </c>
      <c r="F197">
        <v>109.25972413</v>
      </c>
      <c r="G197">
        <v>103.28360420999999</v>
      </c>
      <c r="H197">
        <v>97.671295920000006</v>
      </c>
      <c r="I197">
        <v>92.39881871</v>
      </c>
      <c r="J197">
        <v>87.443889619999993</v>
      </c>
      <c r="K197">
        <v>82.785794890000005</v>
      </c>
      <c r="L197">
        <v>78.405271799999994</v>
      </c>
      <c r="M197">
        <v>74.284400110000007</v>
      </c>
      <c r="N197">
        <v>70.406502070000002</v>
      </c>
    </row>
    <row r="198" spans="1:14" x14ac:dyDescent="0.25">
      <c r="A198" t="s">
        <v>1288</v>
      </c>
      <c r="B198" s="6">
        <v>43889</v>
      </c>
      <c r="C198">
        <v>1.74</v>
      </c>
      <c r="D198" s="6">
        <v>47466</v>
      </c>
      <c r="E198" s="6">
        <v>43889</v>
      </c>
      <c r="F198">
        <v>109.39239118</v>
      </c>
      <c r="G198">
        <v>103.39368965</v>
      </c>
      <c r="H198">
        <v>97.761238329999998</v>
      </c>
      <c r="I198">
        <v>92.470822679999998</v>
      </c>
      <c r="J198">
        <v>87.499947759999998</v>
      </c>
      <c r="K198">
        <v>82.827707709999999</v>
      </c>
      <c r="L198">
        <v>78.434665719999998</v>
      </c>
      <c r="M198">
        <v>74.302743730000003</v>
      </c>
      <c r="N198">
        <v>70.41512093</v>
      </c>
    </row>
    <row r="199" spans="1:14" x14ac:dyDescent="0.25">
      <c r="A199" t="s">
        <v>1287</v>
      </c>
      <c r="B199" s="6">
        <v>43892</v>
      </c>
      <c r="C199">
        <v>1.25</v>
      </c>
      <c r="D199" s="6">
        <v>45355</v>
      </c>
      <c r="E199" s="6">
        <v>43892</v>
      </c>
      <c r="F199">
        <v>99.954828800000001</v>
      </c>
      <c r="G199">
        <v>99.772782899999996</v>
      </c>
      <c r="H199">
        <v>99.591404049999994</v>
      </c>
      <c r="I199">
        <v>99.410688579999999</v>
      </c>
      <c r="J199">
        <v>99.230632830000005</v>
      </c>
      <c r="K199">
        <v>99.051233170000003</v>
      </c>
      <c r="L199">
        <v>98.872486010000003</v>
      </c>
      <c r="M199">
        <v>98.69438778</v>
      </c>
      <c r="N199">
        <v>98.516934919999997</v>
      </c>
    </row>
    <row r="200" spans="1:14" x14ac:dyDescent="0.25">
      <c r="A200" t="s">
        <v>1972</v>
      </c>
      <c r="B200" s="6">
        <v>44257</v>
      </c>
      <c r="C200">
        <v>1.44</v>
      </c>
      <c r="D200" s="6">
        <v>45719</v>
      </c>
      <c r="E200" s="6">
        <v>44257</v>
      </c>
      <c r="F200">
        <v>100.61409508</v>
      </c>
      <c r="G200">
        <v>99.448150929999997</v>
      </c>
      <c r="H200">
        <v>98.30906177</v>
      </c>
      <c r="I200">
        <v>97.195908799999998</v>
      </c>
      <c r="J200">
        <v>96.107814700000006</v>
      </c>
      <c r="K200">
        <v>95.0439413</v>
      </c>
      <c r="L200">
        <v>94.003487430000007</v>
      </c>
      <c r="M200">
        <v>92.985686900000005</v>
      </c>
      <c r="N200">
        <v>91.989806590000001</v>
      </c>
    </row>
    <row r="201" spans="1:14" x14ac:dyDescent="0.25">
      <c r="A201" t="s">
        <v>1286</v>
      </c>
      <c r="B201" s="6">
        <v>43892</v>
      </c>
      <c r="C201">
        <v>1.31</v>
      </c>
      <c r="D201" s="6">
        <v>45719</v>
      </c>
      <c r="E201" s="6">
        <v>43892</v>
      </c>
      <c r="F201">
        <v>100.46001228999999</v>
      </c>
      <c r="G201">
        <v>99.295034909999998</v>
      </c>
      <c r="H201">
        <v>98.156897079999993</v>
      </c>
      <c r="I201">
        <v>97.044680389999996</v>
      </c>
      <c r="J201">
        <v>95.957507930000006</v>
      </c>
      <c r="K201">
        <v>94.894541910000001</v>
      </c>
      <c r="L201">
        <v>93.854981519999995</v>
      </c>
      <c r="M201">
        <v>92.838060929999997</v>
      </c>
      <c r="N201">
        <v>91.843047369999994</v>
      </c>
    </row>
    <row r="202" spans="1:14" x14ac:dyDescent="0.25">
      <c r="A202" t="s">
        <v>1284</v>
      </c>
      <c r="B202" s="6">
        <v>43892</v>
      </c>
      <c r="C202">
        <v>1.3</v>
      </c>
      <c r="D202" s="6">
        <v>45355</v>
      </c>
      <c r="E202" s="6">
        <v>43892</v>
      </c>
      <c r="F202">
        <v>99.963976889999998</v>
      </c>
      <c r="G202">
        <v>99.781918559999994</v>
      </c>
      <c r="H202">
        <v>99.600527310000004</v>
      </c>
      <c r="I202">
        <v>99.419799479999995</v>
      </c>
      <c r="J202">
        <v>99.239731399999997</v>
      </c>
      <c r="K202">
        <v>99.060319460000002</v>
      </c>
      <c r="L202">
        <v>98.881560050000004</v>
      </c>
      <c r="M202">
        <v>98.703449599999999</v>
      </c>
      <c r="N202">
        <v>98.525984559999998</v>
      </c>
    </row>
    <row r="203" spans="1:14" x14ac:dyDescent="0.25">
      <c r="A203" t="s">
        <v>1285</v>
      </c>
      <c r="B203" s="6">
        <v>43892</v>
      </c>
      <c r="C203">
        <v>1.1200000000000001</v>
      </c>
      <c r="D203" s="6">
        <v>45719</v>
      </c>
      <c r="E203" s="6">
        <v>43892</v>
      </c>
      <c r="F203">
        <v>100.42082746</v>
      </c>
      <c r="G203">
        <v>99.253263439999998</v>
      </c>
      <c r="H203">
        <v>98.112647429999996</v>
      </c>
      <c r="I203">
        <v>96.998055890000003</v>
      </c>
      <c r="J203">
        <v>95.908607079999996</v>
      </c>
      <c r="K203">
        <v>94.843458639999994</v>
      </c>
      <c r="L203">
        <v>93.801805439999995</v>
      </c>
      <c r="M203">
        <v>92.782877569999997</v>
      </c>
      <c r="N203">
        <v>91.785938419999994</v>
      </c>
    </row>
    <row r="204" spans="1:14" x14ac:dyDescent="0.25">
      <c r="A204" t="s">
        <v>1283</v>
      </c>
      <c r="B204" s="6">
        <v>43892</v>
      </c>
      <c r="C204">
        <v>1.36</v>
      </c>
      <c r="D204" s="6">
        <v>45719</v>
      </c>
      <c r="E204" s="6">
        <v>43892</v>
      </c>
      <c r="F204">
        <v>100.5192749</v>
      </c>
      <c r="G204">
        <v>99.353925689999997</v>
      </c>
      <c r="H204">
        <v>98.21542196</v>
      </c>
      <c r="I204">
        <v>97.102845160000001</v>
      </c>
      <c r="J204">
        <v>96.015318230000005</v>
      </c>
      <c r="K204">
        <v>94.952003219999995</v>
      </c>
      <c r="L204">
        <v>93.912099179999998</v>
      </c>
      <c r="M204">
        <v>92.894840149999993</v>
      </c>
      <c r="N204">
        <v>91.899493219999997</v>
      </c>
    </row>
    <row r="205" spans="1:14" x14ac:dyDescent="0.25">
      <c r="A205" t="s">
        <v>1281</v>
      </c>
      <c r="B205" s="6">
        <v>43894</v>
      </c>
      <c r="C205">
        <v>0.98</v>
      </c>
      <c r="D205" s="6">
        <v>45720</v>
      </c>
      <c r="E205" s="6">
        <v>43894</v>
      </c>
      <c r="F205">
        <v>100.25811751000001</v>
      </c>
      <c r="G205">
        <v>99.088882769999998</v>
      </c>
      <c r="H205">
        <v>97.946704920000002</v>
      </c>
      <c r="I205">
        <v>96.830654379999999</v>
      </c>
      <c r="J205">
        <v>95.739843719999996</v>
      </c>
      <c r="K205">
        <v>94.673425269999996</v>
      </c>
      <c r="L205">
        <v>93.63058891</v>
      </c>
      <c r="M205">
        <v>92.610560019999994</v>
      </c>
      <c r="N205">
        <v>91.612597589999993</v>
      </c>
    </row>
    <row r="206" spans="1:14" x14ac:dyDescent="0.25">
      <c r="A206" t="s">
        <v>1278</v>
      </c>
      <c r="B206" s="6">
        <v>43894</v>
      </c>
      <c r="C206">
        <v>0.98</v>
      </c>
      <c r="D206" s="6">
        <v>45720</v>
      </c>
      <c r="E206" s="6">
        <v>43894</v>
      </c>
      <c r="F206">
        <v>100.25811751000001</v>
      </c>
      <c r="G206">
        <v>99.088882769999998</v>
      </c>
      <c r="H206">
        <v>97.946704920000002</v>
      </c>
      <c r="I206">
        <v>96.830654379999999</v>
      </c>
      <c r="J206">
        <v>95.739843719999996</v>
      </c>
      <c r="K206">
        <v>94.673425269999996</v>
      </c>
      <c r="L206">
        <v>93.63058891</v>
      </c>
      <c r="M206">
        <v>92.610560019999994</v>
      </c>
      <c r="N206">
        <v>91.612597589999993</v>
      </c>
    </row>
    <row r="207" spans="1:14" x14ac:dyDescent="0.25">
      <c r="A207" t="s">
        <v>1280</v>
      </c>
      <c r="B207" s="6">
        <v>43894</v>
      </c>
      <c r="C207">
        <v>0.98</v>
      </c>
      <c r="D207" s="6">
        <v>45720</v>
      </c>
      <c r="E207" s="6">
        <v>43894</v>
      </c>
      <c r="F207">
        <v>100.25811751000001</v>
      </c>
      <c r="G207">
        <v>99.088882769999998</v>
      </c>
      <c r="H207">
        <v>97.946704920000002</v>
      </c>
      <c r="I207">
        <v>96.830654379999999</v>
      </c>
      <c r="J207">
        <v>95.739843719999996</v>
      </c>
      <c r="K207">
        <v>94.673425269999996</v>
      </c>
      <c r="L207">
        <v>93.63058891</v>
      </c>
      <c r="M207">
        <v>92.610560019999994</v>
      </c>
      <c r="N207">
        <v>91.612597589999993</v>
      </c>
    </row>
    <row r="208" spans="1:14" x14ac:dyDescent="0.25">
      <c r="A208" t="s">
        <v>1279</v>
      </c>
      <c r="B208" s="6">
        <v>43894</v>
      </c>
      <c r="C208">
        <v>0.98</v>
      </c>
      <c r="D208" s="6">
        <v>45720</v>
      </c>
      <c r="E208" s="6">
        <v>43894</v>
      </c>
      <c r="F208">
        <v>100.25811751000001</v>
      </c>
      <c r="G208">
        <v>99.088882769999998</v>
      </c>
      <c r="H208">
        <v>97.946704920000002</v>
      </c>
      <c r="I208">
        <v>96.830654379999999</v>
      </c>
      <c r="J208">
        <v>95.739843719999996</v>
      </c>
      <c r="K208">
        <v>94.673425269999996</v>
      </c>
      <c r="L208">
        <v>93.63058891</v>
      </c>
      <c r="M208">
        <v>92.610560019999994</v>
      </c>
      <c r="N208">
        <v>91.612597589999993</v>
      </c>
    </row>
    <row r="209" spans="1:14" x14ac:dyDescent="0.25">
      <c r="A209" t="s">
        <v>1282</v>
      </c>
      <c r="B209" s="6">
        <v>43894</v>
      </c>
      <c r="C209">
        <v>0.98</v>
      </c>
      <c r="D209" s="6">
        <v>45720</v>
      </c>
      <c r="E209" s="6">
        <v>43894</v>
      </c>
      <c r="F209">
        <v>100.25811751000001</v>
      </c>
      <c r="G209">
        <v>99.088882769999998</v>
      </c>
      <c r="H209">
        <v>97.946704920000002</v>
      </c>
      <c r="I209">
        <v>96.830654379999999</v>
      </c>
      <c r="J209">
        <v>95.739843719999996</v>
      </c>
      <c r="K209">
        <v>94.673425269999996</v>
      </c>
      <c r="L209">
        <v>93.63058891</v>
      </c>
      <c r="M209">
        <v>92.610560019999994</v>
      </c>
      <c r="N209">
        <v>91.612597589999993</v>
      </c>
    </row>
    <row r="210" spans="1:14" x14ac:dyDescent="0.25">
      <c r="A210" t="s">
        <v>1273</v>
      </c>
      <c r="B210" s="6">
        <v>43894</v>
      </c>
      <c r="C210">
        <v>1.6</v>
      </c>
      <c r="D210" s="6">
        <v>47109</v>
      </c>
      <c r="E210" s="6">
        <v>43894</v>
      </c>
      <c r="F210">
        <v>107.69703457999999</v>
      </c>
      <c r="G210">
        <v>102.69832073000001</v>
      </c>
      <c r="H210">
        <v>97.960531470000006</v>
      </c>
      <c r="I210">
        <v>93.468719500000006</v>
      </c>
      <c r="J210">
        <v>89.208869480000004</v>
      </c>
      <c r="K210">
        <v>85.167835179999997</v>
      </c>
      <c r="L210">
        <v>81.333281080000006</v>
      </c>
      <c r="M210">
        <v>77.693628290000007</v>
      </c>
      <c r="N210">
        <v>74.238004360000005</v>
      </c>
    </row>
    <row r="211" spans="1:14" x14ac:dyDescent="0.25">
      <c r="A211" t="s">
        <v>1275</v>
      </c>
      <c r="B211" s="6">
        <v>43894</v>
      </c>
      <c r="C211">
        <v>1.17</v>
      </c>
      <c r="D211" s="6">
        <v>45720</v>
      </c>
      <c r="E211" s="6">
        <v>43894</v>
      </c>
      <c r="F211">
        <v>100.29752701</v>
      </c>
      <c r="G211">
        <v>99.130884140000006</v>
      </c>
      <c r="H211">
        <v>97.991189239999997</v>
      </c>
      <c r="I211">
        <v>96.877517909999995</v>
      </c>
      <c r="J211">
        <v>95.788987559999995</v>
      </c>
      <c r="K211">
        <v>94.724755119999998</v>
      </c>
      <c r="L211">
        <v>93.684014809999994</v>
      </c>
      <c r="M211">
        <v>92.665996129999996</v>
      </c>
      <c r="N211">
        <v>91.669961920000006</v>
      </c>
    </row>
    <row r="212" spans="1:14" x14ac:dyDescent="0.25">
      <c r="A212" t="s">
        <v>1274</v>
      </c>
      <c r="B212" s="6">
        <v>43894</v>
      </c>
      <c r="C212">
        <v>1.6</v>
      </c>
      <c r="D212" s="6">
        <v>47102</v>
      </c>
      <c r="E212" s="6">
        <v>43894</v>
      </c>
      <c r="F212">
        <v>107.67059039</v>
      </c>
      <c r="G212">
        <v>102.69145727</v>
      </c>
      <c r="H212">
        <v>97.971269660000004</v>
      </c>
      <c r="I212">
        <v>93.495249150000006</v>
      </c>
      <c r="J212">
        <v>89.249535199999997</v>
      </c>
      <c r="K212">
        <v>85.221123419999998</v>
      </c>
      <c r="L212">
        <v>81.397808350000005</v>
      </c>
      <c r="M212">
        <v>77.768130369999994</v>
      </c>
      <c r="N212">
        <v>74.321326389999996</v>
      </c>
    </row>
    <row r="213" spans="1:14" x14ac:dyDescent="0.25">
      <c r="A213" t="s">
        <v>1276</v>
      </c>
      <c r="B213" s="6">
        <v>43894</v>
      </c>
      <c r="C213">
        <v>1.17</v>
      </c>
      <c r="D213" s="6">
        <v>45720</v>
      </c>
      <c r="E213" s="6">
        <v>43894</v>
      </c>
      <c r="F213">
        <v>100.29752701</v>
      </c>
      <c r="G213">
        <v>99.130884140000006</v>
      </c>
      <c r="H213">
        <v>97.991189239999997</v>
      </c>
      <c r="I213">
        <v>96.877517909999995</v>
      </c>
      <c r="J213">
        <v>95.788987559999995</v>
      </c>
      <c r="K213">
        <v>94.724755119999998</v>
      </c>
      <c r="L213">
        <v>93.684014809999994</v>
      </c>
      <c r="M213">
        <v>92.665996129999996</v>
      </c>
      <c r="N213">
        <v>91.669961920000006</v>
      </c>
    </row>
    <row r="214" spans="1:14" x14ac:dyDescent="0.25">
      <c r="A214" t="s">
        <v>1272</v>
      </c>
      <c r="B214" s="6">
        <v>43895</v>
      </c>
      <c r="C214">
        <v>1.58</v>
      </c>
      <c r="D214" s="6">
        <v>47547</v>
      </c>
      <c r="E214" s="6">
        <v>43895</v>
      </c>
      <c r="F214">
        <v>108.54782324999999</v>
      </c>
      <c r="G214">
        <v>102.35884399</v>
      </c>
      <c r="H214">
        <v>96.560467520000003</v>
      </c>
      <c r="I214">
        <v>91.126033579999998</v>
      </c>
      <c r="J214">
        <v>86.030838549999999</v>
      </c>
      <c r="K214">
        <v>81.251981540000003</v>
      </c>
      <c r="L214">
        <v>76.768223399999997</v>
      </c>
      <c r="M214">
        <v>72.559857530000002</v>
      </c>
      <c r="N214">
        <v>68.608591410000002</v>
      </c>
    </row>
    <row r="215" spans="1:14" x14ac:dyDescent="0.25">
      <c r="A215" t="s">
        <v>1277</v>
      </c>
      <c r="B215" s="6">
        <v>43895</v>
      </c>
      <c r="C215">
        <v>1.1399999999999999</v>
      </c>
      <c r="D215" s="6">
        <v>45721</v>
      </c>
      <c r="E215" s="6">
        <v>43895</v>
      </c>
      <c r="F215">
        <v>100.26525461999999</v>
      </c>
      <c r="G215">
        <v>99.096130329999994</v>
      </c>
      <c r="H215">
        <v>97.954075590000002</v>
      </c>
      <c r="I215">
        <v>96.838159630000007</v>
      </c>
      <c r="J215">
        <v>95.747493879999993</v>
      </c>
      <c r="K215">
        <v>94.681229639999998</v>
      </c>
      <c r="L215">
        <v>93.638555830000001</v>
      </c>
      <c r="M215">
        <v>92.618696970000002</v>
      </c>
      <c r="N215">
        <v>91.620911219999996</v>
      </c>
    </row>
    <row r="216" spans="1:14" x14ac:dyDescent="0.25">
      <c r="A216" t="s">
        <v>1270</v>
      </c>
      <c r="B216" s="6">
        <v>43895</v>
      </c>
      <c r="C216">
        <v>1.51</v>
      </c>
      <c r="D216" s="6">
        <v>47182</v>
      </c>
      <c r="E216" s="6">
        <v>43895</v>
      </c>
      <c r="F216">
        <v>107.48257563999999</v>
      </c>
      <c r="G216">
        <v>102.29228894000001</v>
      </c>
      <c r="H216">
        <v>97.382237939999996</v>
      </c>
      <c r="I216">
        <v>92.735827</v>
      </c>
      <c r="J216">
        <v>88.337532830000001</v>
      </c>
      <c r="K216">
        <v>84.172829089999993</v>
      </c>
      <c r="L216">
        <v>80.228116819999997</v>
      </c>
      <c r="M216">
        <v>76.490660079999998</v>
      </c>
      <c r="N216">
        <v>72.948526450000003</v>
      </c>
    </row>
    <row r="217" spans="1:14" x14ac:dyDescent="0.25">
      <c r="A217" t="s">
        <v>1269</v>
      </c>
      <c r="B217" s="6">
        <v>43895</v>
      </c>
      <c r="C217">
        <v>1.43</v>
      </c>
      <c r="D217" s="6">
        <v>46818</v>
      </c>
      <c r="E217" s="6">
        <v>43895</v>
      </c>
      <c r="F217">
        <v>105.65995141000001</v>
      </c>
      <c r="G217">
        <v>101.48901592</v>
      </c>
      <c r="H217">
        <v>97.504961080000001</v>
      </c>
      <c r="I217">
        <v>93.698400660000004</v>
      </c>
      <c r="J217">
        <v>90.060474630000002</v>
      </c>
      <c r="K217">
        <v>86.582816339999994</v>
      </c>
      <c r="L217">
        <v>83.257521940000004</v>
      </c>
      <c r="M217">
        <v>80.077122000000003</v>
      </c>
      <c r="N217">
        <v>77.034554920000005</v>
      </c>
    </row>
    <row r="218" spans="1:14" x14ac:dyDescent="0.25">
      <c r="A218" t="s">
        <v>1271</v>
      </c>
      <c r="B218" s="6">
        <v>43895</v>
      </c>
      <c r="C218">
        <v>1.58</v>
      </c>
      <c r="D218" s="6">
        <v>47547</v>
      </c>
      <c r="E218" s="6">
        <v>43895</v>
      </c>
      <c r="F218">
        <v>108.54782324999999</v>
      </c>
      <c r="G218">
        <v>102.35884399</v>
      </c>
      <c r="H218">
        <v>96.560467520000003</v>
      </c>
      <c r="I218">
        <v>91.126033579999998</v>
      </c>
      <c r="J218">
        <v>86.030838549999999</v>
      </c>
      <c r="K218">
        <v>81.251981540000003</v>
      </c>
      <c r="L218">
        <v>76.768223399999997</v>
      </c>
      <c r="M218">
        <v>72.559857530000002</v>
      </c>
      <c r="N218">
        <v>68.608591410000002</v>
      </c>
    </row>
    <row r="219" spans="1:14" x14ac:dyDescent="0.25">
      <c r="A219" t="s">
        <v>1268</v>
      </c>
      <c r="B219" s="6">
        <v>43895</v>
      </c>
      <c r="C219">
        <v>1.58</v>
      </c>
      <c r="D219" s="6">
        <v>47547</v>
      </c>
      <c r="E219" s="6">
        <v>43895</v>
      </c>
      <c r="F219">
        <v>108.54782324999999</v>
      </c>
      <c r="G219">
        <v>102.35884399</v>
      </c>
      <c r="H219">
        <v>96.560467520000003</v>
      </c>
      <c r="I219">
        <v>91.126033579999998</v>
      </c>
      <c r="J219">
        <v>86.030838549999999</v>
      </c>
      <c r="K219">
        <v>81.251981540000003</v>
      </c>
      <c r="L219">
        <v>76.768223399999997</v>
      </c>
      <c r="M219">
        <v>72.559857530000002</v>
      </c>
      <c r="N219">
        <v>68.608591410000002</v>
      </c>
    </row>
    <row r="220" spans="1:14" x14ac:dyDescent="0.25">
      <c r="A220" t="s">
        <v>1265</v>
      </c>
      <c r="B220" s="6">
        <v>43896</v>
      </c>
      <c r="C220">
        <v>1.01</v>
      </c>
      <c r="D220" s="6">
        <v>45722</v>
      </c>
      <c r="E220" s="6">
        <v>43896</v>
      </c>
      <c r="F220">
        <v>100.11346786999999</v>
      </c>
      <c r="G220">
        <v>98.942618150000001</v>
      </c>
      <c r="H220">
        <v>97.798947530000007</v>
      </c>
      <c r="I220">
        <v>96.681519159999993</v>
      </c>
      <c r="J220">
        <v>95.589438799999996</v>
      </c>
      <c r="K220">
        <v>94.521852409999994</v>
      </c>
      <c r="L220">
        <v>93.477943890000006</v>
      </c>
      <c r="M220">
        <v>92.456933070000005</v>
      </c>
      <c r="N220">
        <v>91.458073679999998</v>
      </c>
    </row>
    <row r="221" spans="1:14" x14ac:dyDescent="0.25">
      <c r="A221" t="s">
        <v>1258</v>
      </c>
      <c r="B221" s="6">
        <v>43896</v>
      </c>
      <c r="C221">
        <v>0.82</v>
      </c>
      <c r="D221" s="6">
        <v>45722</v>
      </c>
      <c r="E221" s="6">
        <v>43896</v>
      </c>
      <c r="F221">
        <v>100.07374788</v>
      </c>
      <c r="G221">
        <v>98.900293259999998</v>
      </c>
      <c r="H221">
        <v>97.754127639999993</v>
      </c>
      <c r="I221">
        <v>96.634308950000005</v>
      </c>
      <c r="J221">
        <v>95.53993801</v>
      </c>
      <c r="K221">
        <v>94.470156119999999</v>
      </c>
      <c r="L221">
        <v>93.42414282</v>
      </c>
      <c r="M221">
        <v>92.401113749999993</v>
      </c>
      <c r="N221">
        <v>91.400318749999997</v>
      </c>
    </row>
    <row r="222" spans="1:14" x14ac:dyDescent="0.25">
      <c r="A222" t="s">
        <v>1267</v>
      </c>
      <c r="B222" s="6">
        <v>43896</v>
      </c>
      <c r="C222">
        <v>1.01</v>
      </c>
      <c r="D222" s="6">
        <v>45722</v>
      </c>
      <c r="E222" s="6">
        <v>43896</v>
      </c>
      <c r="F222">
        <v>100.11346786999999</v>
      </c>
      <c r="G222">
        <v>98.942618150000001</v>
      </c>
      <c r="H222">
        <v>97.798947530000007</v>
      </c>
      <c r="I222">
        <v>96.681519159999993</v>
      </c>
      <c r="J222">
        <v>95.589438799999996</v>
      </c>
      <c r="K222">
        <v>94.521852409999994</v>
      </c>
      <c r="L222">
        <v>93.477943890000006</v>
      </c>
      <c r="M222">
        <v>92.456933070000005</v>
      </c>
      <c r="N222">
        <v>91.458073679999998</v>
      </c>
    </row>
    <row r="223" spans="1:14" x14ac:dyDescent="0.25">
      <c r="A223" t="s">
        <v>1264</v>
      </c>
      <c r="B223" s="6">
        <v>43896</v>
      </c>
      <c r="C223">
        <v>1.01</v>
      </c>
      <c r="D223" s="6">
        <v>45722</v>
      </c>
      <c r="E223" s="6">
        <v>43896</v>
      </c>
      <c r="F223">
        <v>100.11346786999999</v>
      </c>
      <c r="G223">
        <v>98.942618150000001</v>
      </c>
      <c r="H223">
        <v>97.798947530000007</v>
      </c>
      <c r="I223">
        <v>96.681519159999993</v>
      </c>
      <c r="J223">
        <v>95.589438799999996</v>
      </c>
      <c r="K223">
        <v>94.521852409999994</v>
      </c>
      <c r="L223">
        <v>93.477943890000006</v>
      </c>
      <c r="M223">
        <v>92.456933070000005</v>
      </c>
      <c r="N223">
        <v>91.458073679999998</v>
      </c>
    </row>
    <row r="224" spans="1:14" x14ac:dyDescent="0.25">
      <c r="A224" t="s">
        <v>1261</v>
      </c>
      <c r="B224" s="6">
        <v>43896</v>
      </c>
      <c r="C224">
        <v>1.06</v>
      </c>
      <c r="D224" s="6">
        <v>45722</v>
      </c>
      <c r="E224" s="6">
        <v>43896</v>
      </c>
      <c r="F224">
        <v>100.17314263</v>
      </c>
      <c r="G224">
        <v>99.001915960000005</v>
      </c>
      <c r="H224">
        <v>97.857874460000005</v>
      </c>
      <c r="I224">
        <v>96.740081119999999</v>
      </c>
      <c r="J224">
        <v>95.647641530000001</v>
      </c>
      <c r="K224">
        <v>94.579701499999999</v>
      </c>
      <c r="L224">
        <v>93.535444799999993</v>
      </c>
      <c r="M224">
        <v>92.514091109999995</v>
      </c>
      <c r="N224">
        <v>91.51489402</v>
      </c>
    </row>
    <row r="225" spans="1:14" x14ac:dyDescent="0.25">
      <c r="A225" t="s">
        <v>1260</v>
      </c>
      <c r="B225" s="6">
        <v>43896</v>
      </c>
      <c r="C225">
        <v>1.2</v>
      </c>
      <c r="D225" s="6">
        <v>46454</v>
      </c>
      <c r="E225" s="6">
        <v>43896</v>
      </c>
      <c r="F225">
        <v>103.14856779</v>
      </c>
      <c r="G225">
        <v>99.997073619999995</v>
      </c>
      <c r="H225">
        <v>96.957532209999997</v>
      </c>
      <c r="I225">
        <v>94.025308249999995</v>
      </c>
      <c r="J225">
        <v>91.19598929</v>
      </c>
      <c r="K225">
        <v>88.465373409999998</v>
      </c>
      <c r="L225">
        <v>85.829457599999998</v>
      </c>
      <c r="M225">
        <v>83.2844269</v>
      </c>
      <c r="N225">
        <v>80.826644250000001</v>
      </c>
    </row>
    <row r="226" spans="1:14" x14ac:dyDescent="0.25">
      <c r="A226" t="s">
        <v>1973</v>
      </c>
      <c r="B226" s="6">
        <v>44263</v>
      </c>
      <c r="C226">
        <v>1.26</v>
      </c>
      <c r="D226" s="6">
        <v>45723</v>
      </c>
      <c r="E226" s="6">
        <v>44263</v>
      </c>
      <c r="F226">
        <v>100.41553896000001</v>
      </c>
      <c r="G226">
        <v>99.240095010000005</v>
      </c>
      <c r="H226">
        <v>98.091986039999995</v>
      </c>
      <c r="I226">
        <v>96.970267899999996</v>
      </c>
      <c r="J226">
        <v>95.874039420000003</v>
      </c>
      <c r="K226">
        <v>94.802440079999997</v>
      </c>
      <c r="L226">
        <v>93.754647669999997</v>
      </c>
      <c r="M226">
        <v>92.72987621</v>
      </c>
      <c r="N226">
        <v>91.727373979999996</v>
      </c>
    </row>
    <row r="227" spans="1:14" x14ac:dyDescent="0.25">
      <c r="A227" t="s">
        <v>1259</v>
      </c>
      <c r="B227" s="6">
        <v>43896</v>
      </c>
      <c r="C227">
        <v>1.2</v>
      </c>
      <c r="D227" s="6">
        <v>46454</v>
      </c>
      <c r="E227" s="6">
        <v>43896</v>
      </c>
      <c r="F227">
        <v>103.14856779</v>
      </c>
      <c r="G227">
        <v>99.997073619999995</v>
      </c>
      <c r="H227">
        <v>96.957532209999997</v>
      </c>
      <c r="I227">
        <v>94.025308249999995</v>
      </c>
      <c r="J227">
        <v>91.19598929</v>
      </c>
      <c r="K227">
        <v>88.465373409999998</v>
      </c>
      <c r="L227">
        <v>85.829457599999998</v>
      </c>
      <c r="M227">
        <v>83.2844269</v>
      </c>
      <c r="N227">
        <v>80.826644250000001</v>
      </c>
    </row>
    <row r="228" spans="1:14" x14ac:dyDescent="0.25">
      <c r="A228" t="s">
        <v>1263</v>
      </c>
      <c r="B228" s="6">
        <v>43896</v>
      </c>
      <c r="C228">
        <v>1.01</v>
      </c>
      <c r="D228" s="6">
        <v>45722</v>
      </c>
      <c r="E228" s="6">
        <v>43896</v>
      </c>
      <c r="F228">
        <v>100.11346786999999</v>
      </c>
      <c r="G228">
        <v>98.942618150000001</v>
      </c>
      <c r="H228">
        <v>97.798947530000007</v>
      </c>
      <c r="I228">
        <v>96.681519159999993</v>
      </c>
      <c r="J228">
        <v>95.589438799999996</v>
      </c>
      <c r="K228">
        <v>94.521852409999994</v>
      </c>
      <c r="L228">
        <v>93.477943890000006</v>
      </c>
      <c r="M228">
        <v>92.456933070000005</v>
      </c>
      <c r="N228">
        <v>91.458073679999998</v>
      </c>
    </row>
    <row r="229" spans="1:14" x14ac:dyDescent="0.25">
      <c r="A229" t="s">
        <v>1266</v>
      </c>
      <c r="B229" s="6">
        <v>43896</v>
      </c>
      <c r="C229">
        <v>1.2</v>
      </c>
      <c r="D229" s="6">
        <v>46454</v>
      </c>
      <c r="E229" s="6">
        <v>43896</v>
      </c>
      <c r="F229">
        <v>103.14856779</v>
      </c>
      <c r="G229">
        <v>99.997073619999995</v>
      </c>
      <c r="H229">
        <v>96.957532209999997</v>
      </c>
      <c r="I229">
        <v>94.025308249999995</v>
      </c>
      <c r="J229">
        <v>91.19598929</v>
      </c>
      <c r="K229">
        <v>88.465373409999998</v>
      </c>
      <c r="L229">
        <v>85.829457599999998</v>
      </c>
      <c r="M229">
        <v>83.2844269</v>
      </c>
      <c r="N229">
        <v>80.826644250000001</v>
      </c>
    </row>
    <row r="230" spans="1:14" x14ac:dyDescent="0.25">
      <c r="A230" t="s">
        <v>1256</v>
      </c>
      <c r="B230" s="6">
        <v>43899</v>
      </c>
      <c r="C230">
        <v>1.1100000000000001</v>
      </c>
      <c r="D230" s="6">
        <v>46455</v>
      </c>
      <c r="E230" s="6">
        <v>43899</v>
      </c>
      <c r="F230">
        <v>102.86419531</v>
      </c>
      <c r="G230">
        <v>99.714464520000007</v>
      </c>
      <c r="H230">
        <v>96.676748860000004</v>
      </c>
      <c r="I230">
        <v>93.746405929999995</v>
      </c>
      <c r="J230">
        <v>90.919016799999994</v>
      </c>
      <c r="K230">
        <v>88.190373570000006</v>
      </c>
      <c r="L230">
        <v>85.556467720000001</v>
      </c>
      <c r="M230">
        <v>83.013479270000005</v>
      </c>
      <c r="N230">
        <v>80.5577665</v>
      </c>
    </row>
    <row r="231" spans="1:14" x14ac:dyDescent="0.25">
      <c r="A231" t="s">
        <v>1262</v>
      </c>
      <c r="B231" s="6">
        <v>43899</v>
      </c>
      <c r="C231">
        <v>1.1100000000000001</v>
      </c>
      <c r="D231" s="6">
        <v>46455</v>
      </c>
      <c r="E231" s="6">
        <v>43899</v>
      </c>
      <c r="F231">
        <v>102.86419531</v>
      </c>
      <c r="G231">
        <v>99.714464520000007</v>
      </c>
      <c r="H231">
        <v>96.676748860000004</v>
      </c>
      <c r="I231">
        <v>93.746405929999995</v>
      </c>
      <c r="J231">
        <v>90.919016799999994</v>
      </c>
      <c r="K231">
        <v>88.190373570000006</v>
      </c>
      <c r="L231">
        <v>85.556467720000001</v>
      </c>
      <c r="M231">
        <v>83.013479270000005</v>
      </c>
      <c r="N231">
        <v>80.5577665</v>
      </c>
    </row>
    <row r="232" spans="1:14" x14ac:dyDescent="0.25">
      <c r="A232" t="s">
        <v>1104</v>
      </c>
      <c r="B232" s="6">
        <v>43970</v>
      </c>
      <c r="C232">
        <v>0.9</v>
      </c>
      <c r="D232" s="6">
        <v>45796</v>
      </c>
      <c r="E232" s="6">
        <v>43970</v>
      </c>
      <c r="F232">
        <v>100.18507665</v>
      </c>
      <c r="G232">
        <v>98.823917640000005</v>
      </c>
      <c r="H232">
        <v>97.487614809999997</v>
      </c>
      <c r="I232">
        <v>96.175546870000005</v>
      </c>
      <c r="J232">
        <v>94.887112790000003</v>
      </c>
      <c r="K232">
        <v>93.62173095</v>
      </c>
      <c r="L232">
        <v>92.378838360000003</v>
      </c>
      <c r="M232">
        <v>91.157889920000002</v>
      </c>
      <c r="N232">
        <v>89.958357739999997</v>
      </c>
    </row>
    <row r="233" spans="1:14" x14ac:dyDescent="0.25">
      <c r="A233" t="s">
        <v>1257</v>
      </c>
      <c r="B233" s="6">
        <v>43899</v>
      </c>
      <c r="C233">
        <v>1.26</v>
      </c>
      <c r="D233" s="6">
        <v>47553</v>
      </c>
      <c r="E233" s="6">
        <v>43899</v>
      </c>
      <c r="F233">
        <v>106.56036982000001</v>
      </c>
      <c r="G233">
        <v>100.4154669</v>
      </c>
      <c r="H233">
        <v>94.660445210000006</v>
      </c>
      <c r="I233">
        <v>89.268590919999994</v>
      </c>
      <c r="J233">
        <v>84.215157489999996</v>
      </c>
      <c r="K233">
        <v>79.477210389999996</v>
      </c>
      <c r="L233">
        <v>75.033484909999999</v>
      </c>
      <c r="M233">
        <v>70.864255889999995</v>
      </c>
      <c r="N233">
        <v>66.951218389999994</v>
      </c>
    </row>
    <row r="234" spans="1:14" x14ac:dyDescent="0.25">
      <c r="A234" t="s">
        <v>1247</v>
      </c>
      <c r="B234" s="6">
        <v>43900</v>
      </c>
      <c r="C234">
        <v>1.41</v>
      </c>
      <c r="D234" s="6">
        <v>47553</v>
      </c>
      <c r="E234" s="6">
        <v>43900</v>
      </c>
      <c r="F234">
        <v>107.49700937999999</v>
      </c>
      <c r="G234">
        <v>101.32350400999999</v>
      </c>
      <c r="H234">
        <v>95.541166070000003</v>
      </c>
      <c r="I234">
        <v>90.123211889999993</v>
      </c>
      <c r="J234">
        <v>85.044829449999995</v>
      </c>
      <c r="K234">
        <v>80.283022750000001</v>
      </c>
      <c r="L234">
        <v>75.816469350000006</v>
      </c>
      <c r="M234">
        <v>71.62538988</v>
      </c>
      <c r="N234">
        <v>67.69142841</v>
      </c>
    </row>
    <row r="235" spans="1:14" x14ac:dyDescent="0.25">
      <c r="A235" t="s">
        <v>1245</v>
      </c>
      <c r="B235" s="6">
        <v>43900</v>
      </c>
      <c r="C235">
        <v>1.1000000000000001</v>
      </c>
      <c r="D235" s="6">
        <v>45726</v>
      </c>
      <c r="E235" s="6">
        <v>43900</v>
      </c>
      <c r="F235">
        <v>100.23391327</v>
      </c>
      <c r="G235">
        <v>99.051569169999993</v>
      </c>
      <c r="H235">
        <v>97.896917610000003</v>
      </c>
      <c r="I235">
        <v>96.768995360000005</v>
      </c>
      <c r="J235">
        <v>95.666883380000002</v>
      </c>
      <c r="K235">
        <v>94.589704330000004</v>
      </c>
      <c r="L235">
        <v>93.536620209999995</v>
      </c>
      <c r="M235">
        <v>92.506830199999996</v>
      </c>
      <c r="N235">
        <v>91.499568620000005</v>
      </c>
    </row>
    <row r="236" spans="1:14" x14ac:dyDescent="0.25">
      <c r="A236" t="s">
        <v>1253</v>
      </c>
      <c r="B236" s="6">
        <v>43900</v>
      </c>
      <c r="C236">
        <v>1.1000000000000001</v>
      </c>
      <c r="D236" s="6">
        <v>45726</v>
      </c>
      <c r="E236" s="6">
        <v>43900</v>
      </c>
      <c r="F236">
        <v>100.23391327</v>
      </c>
      <c r="G236">
        <v>99.051569169999993</v>
      </c>
      <c r="H236">
        <v>97.896917619999996</v>
      </c>
      <c r="I236">
        <v>96.768995369999999</v>
      </c>
      <c r="J236">
        <v>95.666883380000002</v>
      </c>
      <c r="K236">
        <v>94.589704330000004</v>
      </c>
      <c r="L236">
        <v>93.536620209999995</v>
      </c>
      <c r="M236">
        <v>92.506830199999996</v>
      </c>
      <c r="N236">
        <v>91.499568620000005</v>
      </c>
    </row>
    <row r="237" spans="1:14" x14ac:dyDescent="0.25">
      <c r="A237" t="s">
        <v>1255</v>
      </c>
      <c r="B237" s="6">
        <v>43900</v>
      </c>
      <c r="C237">
        <v>1.41</v>
      </c>
      <c r="D237" s="6">
        <v>47550</v>
      </c>
      <c r="E237" s="6">
        <v>43900</v>
      </c>
      <c r="F237">
        <v>107.49305107000001</v>
      </c>
      <c r="G237">
        <v>101.32793148</v>
      </c>
      <c r="H237">
        <v>95.552972980000007</v>
      </c>
      <c r="I237">
        <v>90.141492920000005</v>
      </c>
      <c r="J237">
        <v>85.06877034</v>
      </c>
      <c r="K237">
        <v>80.31189139</v>
      </c>
      <c r="L237">
        <v>75.849607750000004</v>
      </c>
      <c r="M237">
        <v>71.662206960000006</v>
      </c>
      <c r="N237">
        <v>67.731393479999994</v>
      </c>
    </row>
    <row r="238" spans="1:14" x14ac:dyDescent="0.25">
      <c r="A238" t="s">
        <v>1251</v>
      </c>
      <c r="B238" s="6">
        <v>43900</v>
      </c>
      <c r="C238">
        <v>1.37</v>
      </c>
      <c r="D238" s="6">
        <v>47553</v>
      </c>
      <c r="E238" s="6">
        <v>43900</v>
      </c>
      <c r="F238">
        <v>107.24723883</v>
      </c>
      <c r="G238">
        <v>101.08136078</v>
      </c>
      <c r="H238">
        <v>95.306307169999997</v>
      </c>
      <c r="I238">
        <v>89.895312959999998</v>
      </c>
      <c r="J238">
        <v>84.823583589999998</v>
      </c>
      <c r="K238">
        <v>80.068139450000004</v>
      </c>
      <c r="L238">
        <v>75.607673500000004</v>
      </c>
      <c r="M238">
        <v>71.422420810000006</v>
      </c>
      <c r="N238">
        <v>67.494039069999999</v>
      </c>
    </row>
    <row r="239" spans="1:14" x14ac:dyDescent="0.25">
      <c r="A239" t="s">
        <v>1248</v>
      </c>
      <c r="B239" s="6">
        <v>43900</v>
      </c>
      <c r="C239">
        <v>1.41</v>
      </c>
      <c r="D239" s="6">
        <v>47553</v>
      </c>
      <c r="E239" s="6">
        <v>43900</v>
      </c>
      <c r="F239">
        <v>107.49700937999999</v>
      </c>
      <c r="G239">
        <v>101.32350400999999</v>
      </c>
      <c r="H239">
        <v>95.541166070000003</v>
      </c>
      <c r="I239">
        <v>90.123211889999993</v>
      </c>
      <c r="J239">
        <v>85.044829449999995</v>
      </c>
      <c r="K239">
        <v>80.283022750000001</v>
      </c>
      <c r="L239">
        <v>75.816469350000006</v>
      </c>
      <c r="M239">
        <v>71.62538988</v>
      </c>
      <c r="N239">
        <v>67.69142841</v>
      </c>
    </row>
    <row r="240" spans="1:14" x14ac:dyDescent="0.25">
      <c r="A240" t="s">
        <v>1250</v>
      </c>
      <c r="B240" s="6">
        <v>43900</v>
      </c>
      <c r="C240">
        <v>1.39</v>
      </c>
      <c r="D240" s="6">
        <v>47189</v>
      </c>
      <c r="E240" s="6">
        <v>43900</v>
      </c>
      <c r="F240">
        <v>106.87640263</v>
      </c>
      <c r="G240">
        <v>101.68205493000001</v>
      </c>
      <c r="H240">
        <v>96.76934876</v>
      </c>
      <c r="I240">
        <v>92.121541930000006</v>
      </c>
      <c r="J240">
        <v>87.72297829</v>
      </c>
      <c r="K240">
        <v>83.559011069999997</v>
      </c>
      <c r="L240">
        <v>79.615932069999999</v>
      </c>
      <c r="M240">
        <v>75.880906330000002</v>
      </c>
      <c r="N240">
        <v>72.341911640000006</v>
      </c>
    </row>
    <row r="241" spans="1:14" x14ac:dyDescent="0.25">
      <c r="A241" t="s">
        <v>1242</v>
      </c>
      <c r="B241" s="6">
        <v>43900</v>
      </c>
      <c r="C241">
        <v>1.41</v>
      </c>
      <c r="D241" s="6">
        <v>47550</v>
      </c>
      <c r="E241" s="6">
        <v>43900</v>
      </c>
      <c r="F241">
        <v>107.49305107000001</v>
      </c>
      <c r="G241">
        <v>101.32793148</v>
      </c>
      <c r="H241">
        <v>95.552972980000007</v>
      </c>
      <c r="I241">
        <v>90.141492920000005</v>
      </c>
      <c r="J241">
        <v>85.06877034</v>
      </c>
      <c r="K241">
        <v>80.31189139</v>
      </c>
      <c r="L241">
        <v>75.849607750000004</v>
      </c>
      <c r="M241">
        <v>71.662206960000006</v>
      </c>
      <c r="N241">
        <v>67.731393479999994</v>
      </c>
    </row>
    <row r="242" spans="1:14" x14ac:dyDescent="0.25">
      <c r="A242" t="s">
        <v>1252</v>
      </c>
      <c r="B242" s="6">
        <v>43900</v>
      </c>
      <c r="C242">
        <v>1.1000000000000001</v>
      </c>
      <c r="D242" s="6">
        <v>45726</v>
      </c>
      <c r="E242" s="6">
        <v>43900</v>
      </c>
      <c r="F242">
        <v>100.23391327</v>
      </c>
      <c r="G242">
        <v>99.051569169999993</v>
      </c>
      <c r="H242">
        <v>97.896917619999996</v>
      </c>
      <c r="I242">
        <v>96.768995369999999</v>
      </c>
      <c r="J242">
        <v>95.666883380000002</v>
      </c>
      <c r="K242">
        <v>94.589704330000004</v>
      </c>
      <c r="L242">
        <v>93.536620209999995</v>
      </c>
      <c r="M242">
        <v>92.506830199999996</v>
      </c>
      <c r="N242">
        <v>91.499568620000005</v>
      </c>
    </row>
    <row r="243" spans="1:14" x14ac:dyDescent="0.25">
      <c r="A243" t="s">
        <v>1106</v>
      </c>
      <c r="B243" s="6">
        <v>43972</v>
      </c>
      <c r="C243">
        <v>2.14</v>
      </c>
      <c r="D243" s="6">
        <v>49816</v>
      </c>
      <c r="E243" s="6">
        <v>43972</v>
      </c>
      <c r="F243">
        <v>117.62561642</v>
      </c>
      <c r="G243">
        <v>105.28860054</v>
      </c>
      <c r="H243">
        <v>94.384639390000004</v>
      </c>
      <c r="I243">
        <v>84.738779620000003</v>
      </c>
      <c r="J243">
        <v>76.198270669999999</v>
      </c>
      <c r="K243">
        <v>68.629648540000005</v>
      </c>
      <c r="L243">
        <v>61.916215000000001</v>
      </c>
      <c r="M243">
        <v>55.95585706</v>
      </c>
      <c r="N243">
        <v>50.659159260000003</v>
      </c>
    </row>
    <row r="244" spans="1:14" x14ac:dyDescent="0.25">
      <c r="A244" t="s">
        <v>1105</v>
      </c>
      <c r="B244" s="6">
        <v>43972</v>
      </c>
      <c r="C244">
        <v>2.09</v>
      </c>
      <c r="D244" s="6">
        <v>49450</v>
      </c>
      <c r="E244" s="6">
        <v>43972</v>
      </c>
      <c r="F244">
        <v>116.83567875</v>
      </c>
      <c r="G244">
        <v>105.42947775</v>
      </c>
      <c r="H244">
        <v>95.254300020000002</v>
      </c>
      <c r="I244">
        <v>86.170239460000005</v>
      </c>
      <c r="J244">
        <v>78.053960000000004</v>
      </c>
      <c r="K244">
        <v>70.796659149999996</v>
      </c>
      <c r="L244">
        <v>64.302290720000002</v>
      </c>
      <c r="M244">
        <v>58.486012430000002</v>
      </c>
      <c r="N244">
        <v>53.27282915</v>
      </c>
    </row>
    <row r="245" spans="1:14" x14ac:dyDescent="0.25">
      <c r="A245" t="s">
        <v>1107</v>
      </c>
      <c r="B245" s="6">
        <v>43972</v>
      </c>
      <c r="C245">
        <v>2.1800000000000002</v>
      </c>
      <c r="D245" s="6">
        <v>50181</v>
      </c>
      <c r="E245" s="6">
        <v>43972</v>
      </c>
      <c r="F245">
        <v>118.42660911999999</v>
      </c>
      <c r="G245">
        <v>105.1758323</v>
      </c>
      <c r="H245">
        <v>93.571377200000001</v>
      </c>
      <c r="I245">
        <v>83.398559879999993</v>
      </c>
      <c r="J245">
        <v>74.471737959999999</v>
      </c>
      <c r="K245">
        <v>66.630253460000006</v>
      </c>
      <c r="L245">
        <v>59.734959529999998</v>
      </c>
      <c r="M245">
        <v>53.665244749999999</v>
      </c>
      <c r="N245">
        <v>48.31648148</v>
      </c>
    </row>
    <row r="246" spans="1:14" x14ac:dyDescent="0.25">
      <c r="A246" t="s">
        <v>1108</v>
      </c>
      <c r="B246" s="6">
        <v>43972</v>
      </c>
      <c r="C246">
        <v>2.2200000000000002</v>
      </c>
      <c r="D246" s="6">
        <v>50546</v>
      </c>
      <c r="E246" s="6">
        <v>43972</v>
      </c>
      <c r="F246">
        <v>119.59255736999999</v>
      </c>
      <c r="G246">
        <v>105.41725457</v>
      </c>
      <c r="H246">
        <v>93.114761819999998</v>
      </c>
      <c r="I246">
        <v>82.425564300000005</v>
      </c>
      <c r="J246">
        <v>73.127393290000001</v>
      </c>
      <c r="K246">
        <v>65.029715479999993</v>
      </c>
      <c r="L246">
        <v>57.969060759999998</v>
      </c>
      <c r="M246">
        <v>51.805057470000001</v>
      </c>
      <c r="N246">
        <v>46.417065059999999</v>
      </c>
    </row>
    <row r="247" spans="1:14" x14ac:dyDescent="0.25">
      <c r="A247" t="s">
        <v>1246</v>
      </c>
      <c r="B247" s="6">
        <v>43900</v>
      </c>
      <c r="C247">
        <v>0.91</v>
      </c>
      <c r="D247" s="6">
        <v>45726</v>
      </c>
      <c r="E247" s="6">
        <v>43900</v>
      </c>
      <c r="F247">
        <v>100.19406084000001</v>
      </c>
      <c r="G247">
        <v>99.009076690000001</v>
      </c>
      <c r="H247">
        <v>97.851897199999996</v>
      </c>
      <c r="I247">
        <v>96.721553760000006</v>
      </c>
      <c r="J247">
        <v>95.617122280000004</v>
      </c>
      <c r="K247">
        <v>94.537720620000002</v>
      </c>
      <c r="L247">
        <v>93.482506299999997</v>
      </c>
      <c r="M247">
        <v>92.450674250000006</v>
      </c>
      <c r="N247">
        <v>91.441454750000005</v>
      </c>
    </row>
    <row r="248" spans="1:14" x14ac:dyDescent="0.25">
      <c r="A248" t="s">
        <v>1249</v>
      </c>
      <c r="B248" s="6">
        <v>43900</v>
      </c>
      <c r="C248">
        <v>1.36</v>
      </c>
      <c r="D248" s="6">
        <v>46822</v>
      </c>
      <c r="E248" s="6">
        <v>43900</v>
      </c>
      <c r="F248">
        <v>105.38505481999999</v>
      </c>
      <c r="G248">
        <v>101.20857522</v>
      </c>
      <c r="H248">
        <v>97.219733739999995</v>
      </c>
      <c r="I248">
        <v>93.409081850000007</v>
      </c>
      <c r="J248">
        <v>89.767702170000007</v>
      </c>
      <c r="K248">
        <v>86.287175270000006</v>
      </c>
      <c r="L248">
        <v>82.959548710000007</v>
      </c>
      <c r="M248">
        <v>79.777308289999993</v>
      </c>
      <c r="N248">
        <v>76.733351189999993</v>
      </c>
    </row>
    <row r="249" spans="1:14" x14ac:dyDescent="0.25">
      <c r="A249" t="s">
        <v>1243</v>
      </c>
      <c r="B249" s="6">
        <v>43900</v>
      </c>
      <c r="C249">
        <v>1.1000000000000001</v>
      </c>
      <c r="D249" s="6">
        <v>45726</v>
      </c>
      <c r="E249" s="6">
        <v>43900</v>
      </c>
      <c r="F249">
        <v>100.23391327</v>
      </c>
      <c r="G249">
        <v>99.051569169999993</v>
      </c>
      <c r="H249">
        <v>97.896917619999996</v>
      </c>
      <c r="I249">
        <v>96.768995369999999</v>
      </c>
      <c r="J249">
        <v>95.666883380000002</v>
      </c>
      <c r="K249">
        <v>94.589704330000004</v>
      </c>
      <c r="L249">
        <v>93.536620209999995</v>
      </c>
      <c r="M249">
        <v>92.506830199999996</v>
      </c>
      <c r="N249">
        <v>91.499568620000005</v>
      </c>
    </row>
    <row r="250" spans="1:14" x14ac:dyDescent="0.25">
      <c r="A250" t="s">
        <v>1254</v>
      </c>
      <c r="B250" s="6">
        <v>43900</v>
      </c>
      <c r="C250">
        <v>1.1000000000000001</v>
      </c>
      <c r="D250" s="6">
        <v>45726</v>
      </c>
      <c r="E250" s="6">
        <v>43900</v>
      </c>
      <c r="F250">
        <v>100.23391327</v>
      </c>
      <c r="G250">
        <v>99.051569169999993</v>
      </c>
      <c r="H250">
        <v>97.896917619999996</v>
      </c>
      <c r="I250">
        <v>96.768995369999999</v>
      </c>
      <c r="J250">
        <v>95.666883380000002</v>
      </c>
      <c r="K250">
        <v>94.589704330000004</v>
      </c>
      <c r="L250">
        <v>93.536620209999995</v>
      </c>
      <c r="M250">
        <v>92.506830199999996</v>
      </c>
      <c r="N250">
        <v>91.499568620000005</v>
      </c>
    </row>
    <row r="251" spans="1:14" x14ac:dyDescent="0.25">
      <c r="A251" t="s">
        <v>1244</v>
      </c>
      <c r="B251" s="6">
        <v>43900</v>
      </c>
      <c r="C251">
        <v>1.05</v>
      </c>
      <c r="D251" s="6">
        <v>45359</v>
      </c>
      <c r="E251" s="6">
        <v>43900</v>
      </c>
      <c r="F251">
        <v>99.911319280000001</v>
      </c>
      <c r="G251">
        <v>99.718392809999997</v>
      </c>
      <c r="H251">
        <v>99.52621997</v>
      </c>
      <c r="I251">
        <v>99.334796280000006</v>
      </c>
      <c r="J251">
        <v>99.144117339999994</v>
      </c>
      <c r="K251">
        <v>98.954178760000005</v>
      </c>
      <c r="L251">
        <v>98.764976189999999</v>
      </c>
      <c r="M251">
        <v>98.576505319999995</v>
      </c>
      <c r="N251">
        <v>98.388761860000002</v>
      </c>
    </row>
    <row r="252" spans="1:14" x14ac:dyDescent="0.25">
      <c r="A252" t="s">
        <v>1240</v>
      </c>
      <c r="B252" s="6">
        <v>43901</v>
      </c>
      <c r="C252">
        <v>1.66</v>
      </c>
      <c r="D252" s="6">
        <v>46738</v>
      </c>
      <c r="E252" s="6">
        <v>43901</v>
      </c>
      <c r="F252">
        <v>106.19444199</v>
      </c>
      <c r="G252">
        <v>102.22693114</v>
      </c>
      <c r="H252">
        <v>98.429332270000003</v>
      </c>
      <c r="I252">
        <v>94.793491070000002</v>
      </c>
      <c r="J252">
        <v>91.311687710000001</v>
      </c>
      <c r="K252">
        <v>87.976611289999994</v>
      </c>
      <c r="L252">
        <v>84.781335990000002</v>
      </c>
      <c r="M252">
        <v>81.719298679999994</v>
      </c>
      <c r="N252">
        <v>78.784278020000002</v>
      </c>
    </row>
    <row r="253" spans="1:14" x14ac:dyDescent="0.25">
      <c r="A253" t="s">
        <v>1974</v>
      </c>
      <c r="B253" s="6">
        <v>44257</v>
      </c>
      <c r="C253">
        <v>1.46</v>
      </c>
      <c r="D253" s="6">
        <v>46083</v>
      </c>
      <c r="E253" s="6">
        <v>44257</v>
      </c>
      <c r="F253">
        <v>102.26326706</v>
      </c>
      <c r="G253">
        <v>100.11738138</v>
      </c>
      <c r="H253">
        <v>98.026839890000005</v>
      </c>
      <c r="I253">
        <v>95.98982307</v>
      </c>
      <c r="J253">
        <v>94.00458648</v>
      </c>
      <c r="K253">
        <v>92.069456889999998</v>
      </c>
      <c r="L253">
        <v>90.182828760000007</v>
      </c>
      <c r="M253">
        <v>88.343160889999993</v>
      </c>
      <c r="N253">
        <v>86.548973239999995</v>
      </c>
    </row>
    <row r="254" spans="1:14" x14ac:dyDescent="0.25">
      <c r="A254" t="s">
        <v>1975</v>
      </c>
      <c r="B254" s="6">
        <v>44257</v>
      </c>
      <c r="C254">
        <v>1.43</v>
      </c>
      <c r="D254" s="6">
        <v>45716</v>
      </c>
      <c r="E254" s="6">
        <v>44257</v>
      </c>
      <c r="F254">
        <v>100.58974935000001</v>
      </c>
      <c r="G254">
        <v>99.432026399999998</v>
      </c>
      <c r="H254">
        <v>98.300782240000004</v>
      </c>
      <c r="I254">
        <v>97.195117440000004</v>
      </c>
      <c r="J254">
        <v>96.114172839999995</v>
      </c>
      <c r="K254">
        <v>95.057127379999997</v>
      </c>
      <c r="L254">
        <v>94.023195970000003</v>
      </c>
      <c r="M254">
        <v>93.01162755</v>
      </c>
      <c r="N254">
        <v>92.021703279999997</v>
      </c>
    </row>
    <row r="255" spans="1:14" x14ac:dyDescent="0.25">
      <c r="A255" t="s">
        <v>1239</v>
      </c>
      <c r="B255" s="6">
        <v>43901</v>
      </c>
      <c r="C255">
        <v>1.41</v>
      </c>
      <c r="D255" s="6">
        <v>46745</v>
      </c>
      <c r="E255" s="6">
        <v>43901</v>
      </c>
      <c r="F255">
        <v>105.23007532</v>
      </c>
      <c r="G255">
        <v>101.26276281</v>
      </c>
      <c r="H255">
        <v>97.466376199999999</v>
      </c>
      <c r="I255">
        <v>93.832668209999994</v>
      </c>
      <c r="J255">
        <v>90.353833330000001</v>
      </c>
      <c r="K255">
        <v>87.022481749999997</v>
      </c>
      <c r="L255">
        <v>83.831614930000001</v>
      </c>
      <c r="M255">
        <v>80.774602759999993</v>
      </c>
      <c r="N255">
        <v>77.845162169999995</v>
      </c>
    </row>
    <row r="256" spans="1:14" x14ac:dyDescent="0.25">
      <c r="A256" t="s">
        <v>1237</v>
      </c>
      <c r="B256" s="6">
        <v>43902</v>
      </c>
      <c r="C256">
        <v>1.23</v>
      </c>
      <c r="D256" s="6">
        <v>45726</v>
      </c>
      <c r="E256" s="6">
        <v>43902</v>
      </c>
      <c r="F256">
        <v>100.39049636999999</v>
      </c>
      <c r="G256">
        <v>99.207154529999997</v>
      </c>
      <c r="H256">
        <v>98.05152142</v>
      </c>
      <c r="I256">
        <v>96.922633379999994</v>
      </c>
      <c r="J256">
        <v>95.819570940000006</v>
      </c>
      <c r="K256">
        <v>94.741456369999995</v>
      </c>
      <c r="L256">
        <v>93.687451260000003</v>
      </c>
      <c r="M256">
        <v>92.65675444</v>
      </c>
      <c r="N256">
        <v>91.648599849999997</v>
      </c>
    </row>
    <row r="257" spans="1:14" x14ac:dyDescent="0.25">
      <c r="A257" t="s">
        <v>1238</v>
      </c>
      <c r="B257" s="6">
        <v>43902</v>
      </c>
      <c r="C257">
        <v>1.3</v>
      </c>
      <c r="D257" s="6">
        <v>45728</v>
      </c>
      <c r="E257" s="6">
        <v>43902</v>
      </c>
      <c r="F257">
        <v>100.48242482000001</v>
      </c>
      <c r="G257">
        <v>99.293124559999995</v>
      </c>
      <c r="H257">
        <v>98.131794170000006</v>
      </c>
      <c r="I257">
        <v>96.99745661</v>
      </c>
      <c r="J257">
        <v>95.889179830000003</v>
      </c>
      <c r="K257">
        <v>94.806074289999998</v>
      </c>
      <c r="L257">
        <v>93.747290489999997</v>
      </c>
      <c r="M257">
        <v>92.712016759999997</v>
      </c>
      <c r="N257">
        <v>91.699477220000006</v>
      </c>
    </row>
    <row r="258" spans="1:14" x14ac:dyDescent="0.25">
      <c r="A258" t="s">
        <v>1100</v>
      </c>
      <c r="B258" s="6">
        <v>43978</v>
      </c>
      <c r="C258">
        <v>1.06</v>
      </c>
      <c r="D258" s="6">
        <v>46169</v>
      </c>
      <c r="E258" s="6">
        <v>43978</v>
      </c>
      <c r="F258">
        <v>101.69680855999999</v>
      </c>
      <c r="G258">
        <v>99.324852210000003</v>
      </c>
      <c r="H258">
        <v>97.019778009999996</v>
      </c>
      <c r="I258">
        <v>94.779332980000007</v>
      </c>
      <c r="J258">
        <v>92.601353450000005</v>
      </c>
      <c r="K258">
        <v>90.483761000000001</v>
      </c>
      <c r="L258">
        <v>88.424558529999999</v>
      </c>
      <c r="M258">
        <v>86.421826600000003</v>
      </c>
      <c r="N258">
        <v>84.473719889999998</v>
      </c>
    </row>
    <row r="259" spans="1:14" x14ac:dyDescent="0.25">
      <c r="A259" t="s">
        <v>1109</v>
      </c>
      <c r="B259" s="6">
        <v>43978</v>
      </c>
      <c r="C259">
        <v>1.2</v>
      </c>
      <c r="D259" s="6">
        <v>46534</v>
      </c>
      <c r="E259" s="6">
        <v>43978</v>
      </c>
      <c r="F259">
        <v>103.49002906</v>
      </c>
      <c r="G259">
        <v>100.11709337000001</v>
      </c>
      <c r="H259">
        <v>96.871236949999997</v>
      </c>
      <c r="I259">
        <v>93.747021529999998</v>
      </c>
      <c r="J259">
        <v>90.739270520000005</v>
      </c>
      <c r="K259">
        <v>87.84305501</v>
      </c>
      <c r="L259">
        <v>85.05368052</v>
      </c>
      <c r="M259">
        <v>82.366674590000002</v>
      </c>
      <c r="N259">
        <v>79.777775099999999</v>
      </c>
    </row>
    <row r="260" spans="1:14" x14ac:dyDescent="0.25">
      <c r="A260" t="s">
        <v>1102</v>
      </c>
      <c r="B260" s="6">
        <v>43978</v>
      </c>
      <c r="C260">
        <v>0.92</v>
      </c>
      <c r="D260" s="6">
        <v>45804</v>
      </c>
      <c r="E260" s="6">
        <v>43978</v>
      </c>
      <c r="F260">
        <v>100.23106534999999</v>
      </c>
      <c r="G260">
        <v>98.848064550000004</v>
      </c>
      <c r="H260">
        <v>97.490675519999996</v>
      </c>
      <c r="I260">
        <v>96.158249299999994</v>
      </c>
      <c r="J260">
        <v>94.850158390000004</v>
      </c>
      <c r="K260">
        <v>93.565795850000001</v>
      </c>
      <c r="L260">
        <v>92.304574470000006</v>
      </c>
      <c r="M260">
        <v>91.065925969999995</v>
      </c>
      <c r="N260">
        <v>89.849300249999999</v>
      </c>
    </row>
    <row r="261" spans="1:14" x14ac:dyDescent="0.25">
      <c r="A261" t="s">
        <v>1101</v>
      </c>
      <c r="B261" s="6">
        <v>43978</v>
      </c>
      <c r="C261">
        <v>0.99</v>
      </c>
      <c r="D261" s="6">
        <v>45987</v>
      </c>
      <c r="E261" s="6">
        <v>43978</v>
      </c>
      <c r="F261">
        <v>100.89913562</v>
      </c>
      <c r="G261">
        <v>99.025632459999997</v>
      </c>
      <c r="H261">
        <v>97.195892400000005</v>
      </c>
      <c r="I261">
        <v>95.408634480000003</v>
      </c>
      <c r="J261">
        <v>93.662623699999997</v>
      </c>
      <c r="K261">
        <v>91.956668980000003</v>
      </c>
      <c r="L261">
        <v>90.289621370000006</v>
      </c>
      <c r="M261">
        <v>88.660372219999999</v>
      </c>
      <c r="N261">
        <v>87.067851500000003</v>
      </c>
    </row>
    <row r="262" spans="1:14" x14ac:dyDescent="0.25">
      <c r="A262" t="s">
        <v>1099</v>
      </c>
      <c r="B262" s="6">
        <v>43978</v>
      </c>
      <c r="C262">
        <v>1.1299999999999999</v>
      </c>
      <c r="D262" s="6">
        <v>46351</v>
      </c>
      <c r="E262" s="6">
        <v>43978</v>
      </c>
      <c r="F262">
        <v>102.52698972</v>
      </c>
      <c r="G262">
        <v>99.661898949999994</v>
      </c>
      <c r="H262">
        <v>96.891085799999999</v>
      </c>
      <c r="I262">
        <v>94.210953520000004</v>
      </c>
      <c r="J262">
        <v>91.61806258</v>
      </c>
      <c r="K262">
        <v>89.109122880000001</v>
      </c>
      <c r="L262">
        <v>86.680986430000004</v>
      </c>
      <c r="M262">
        <v>84.330640329999994</v>
      </c>
      <c r="N262">
        <v>82.055200290000002</v>
      </c>
    </row>
    <row r="263" spans="1:14" x14ac:dyDescent="0.25">
      <c r="A263" t="s">
        <v>1103</v>
      </c>
      <c r="B263" s="6">
        <v>43983</v>
      </c>
      <c r="C263">
        <v>0.98</v>
      </c>
      <c r="D263" s="6">
        <v>46174</v>
      </c>
      <c r="E263" s="6">
        <v>43983</v>
      </c>
      <c r="F263">
        <v>101.51848411</v>
      </c>
      <c r="G263">
        <v>99.135546250000004</v>
      </c>
      <c r="H263">
        <v>96.820171509999994</v>
      </c>
      <c r="I263">
        <v>94.570071369999994</v>
      </c>
      <c r="J263">
        <v>92.383048610000003</v>
      </c>
      <c r="K263">
        <v>90.256993059999999</v>
      </c>
      <c r="L263">
        <v>88.189877600000003</v>
      </c>
      <c r="M263">
        <v>86.179754380000006</v>
      </c>
      <c r="N263">
        <v>84.2247512</v>
      </c>
    </row>
    <row r="264" spans="1:14" x14ac:dyDescent="0.25">
      <c r="A264" t="s">
        <v>1236</v>
      </c>
      <c r="B264" s="6">
        <v>43902</v>
      </c>
      <c r="C264">
        <v>1.04</v>
      </c>
      <c r="D264" s="6">
        <v>45728</v>
      </c>
      <c r="E264" s="6">
        <v>43902</v>
      </c>
      <c r="F264">
        <v>100.35791340999999</v>
      </c>
      <c r="G264">
        <v>99.166495449999999</v>
      </c>
      <c r="H264">
        <v>98.003151819999999</v>
      </c>
      <c r="I264">
        <v>96.86690025</v>
      </c>
      <c r="J264">
        <v>95.756803820000002</v>
      </c>
      <c r="K264">
        <v>94.67196835</v>
      </c>
      <c r="L264">
        <v>93.611539989999997</v>
      </c>
      <c r="M264">
        <v>92.574702979999998</v>
      </c>
      <c r="N264">
        <v>91.560677549999994</v>
      </c>
    </row>
    <row r="265" spans="1:14" x14ac:dyDescent="0.25">
      <c r="A265" t="s">
        <v>1230</v>
      </c>
      <c r="B265" s="6">
        <v>43906</v>
      </c>
      <c r="C265">
        <v>1.3</v>
      </c>
      <c r="D265" s="6">
        <v>45730</v>
      </c>
      <c r="E265" s="6">
        <v>43906</v>
      </c>
      <c r="F265">
        <v>100.49003930000001</v>
      </c>
      <c r="G265">
        <v>99.295318120000005</v>
      </c>
      <c r="H265">
        <v>98.128819780000001</v>
      </c>
      <c r="I265">
        <v>96.989554029999994</v>
      </c>
      <c r="J265">
        <v>95.876576450000002</v>
      </c>
      <c r="K265">
        <v>94.788985819999994</v>
      </c>
      <c r="L265">
        <v>93.725921709999994</v>
      </c>
      <c r="M265">
        <v>92.686562170000002</v>
      </c>
      <c r="N265">
        <v>91.670121609999995</v>
      </c>
    </row>
    <row r="266" spans="1:14" x14ac:dyDescent="0.25">
      <c r="A266" t="s">
        <v>1232</v>
      </c>
      <c r="B266" s="6">
        <v>43906</v>
      </c>
      <c r="C266">
        <v>1.25</v>
      </c>
      <c r="D266" s="6">
        <v>45730</v>
      </c>
      <c r="E266" s="6">
        <v>43906</v>
      </c>
      <c r="F266">
        <v>100.42926550999999</v>
      </c>
      <c r="G266">
        <v>99.234934879999997</v>
      </c>
      <c r="H266">
        <v>98.068820700000003</v>
      </c>
      <c r="I266">
        <v>96.929932890000003</v>
      </c>
      <c r="J266">
        <v>95.81732719</v>
      </c>
      <c r="K266">
        <v>94.730102549999998</v>
      </c>
      <c r="L266">
        <v>93.667398700000007</v>
      </c>
      <c r="M266">
        <v>92.628393829999993</v>
      </c>
      <c r="N266">
        <v>91.612302499999998</v>
      </c>
    </row>
    <row r="267" spans="1:14" x14ac:dyDescent="0.25">
      <c r="A267" t="s">
        <v>1233</v>
      </c>
      <c r="B267" s="6">
        <v>43906</v>
      </c>
      <c r="C267">
        <v>1.25</v>
      </c>
      <c r="D267" s="6">
        <v>45730</v>
      </c>
      <c r="E267" s="6">
        <v>43906</v>
      </c>
      <c r="F267">
        <v>100.42926550999999</v>
      </c>
      <c r="G267">
        <v>99.234934879999997</v>
      </c>
      <c r="H267">
        <v>98.068820700000003</v>
      </c>
      <c r="I267">
        <v>96.929932890000003</v>
      </c>
      <c r="J267">
        <v>95.81732719</v>
      </c>
      <c r="K267">
        <v>94.730102549999998</v>
      </c>
      <c r="L267">
        <v>93.667398700000007</v>
      </c>
      <c r="M267">
        <v>92.628393829999993</v>
      </c>
      <c r="N267">
        <v>91.612302499999998</v>
      </c>
    </row>
    <row r="268" spans="1:14" x14ac:dyDescent="0.25">
      <c r="A268" t="s">
        <v>1231</v>
      </c>
      <c r="B268" s="6">
        <v>43906</v>
      </c>
      <c r="C268">
        <v>1.18</v>
      </c>
      <c r="D268" s="6">
        <v>45369</v>
      </c>
      <c r="E268" s="6">
        <v>43906</v>
      </c>
      <c r="F268">
        <v>99.92939312</v>
      </c>
      <c r="G268">
        <v>99.709038480000004</v>
      </c>
      <c r="H268">
        <v>99.489665810000005</v>
      </c>
      <c r="I268">
        <v>99.271268520000007</v>
      </c>
      <c r="J268">
        <v>99.053840059999999</v>
      </c>
      <c r="K268">
        <v>98.837373929999998</v>
      </c>
      <c r="L268">
        <v>98.621863719999993</v>
      </c>
      <c r="M268">
        <v>98.407303029999994</v>
      </c>
      <c r="N268">
        <v>98.19368557</v>
      </c>
    </row>
    <row r="269" spans="1:14" x14ac:dyDescent="0.25">
      <c r="A269" t="s">
        <v>1094</v>
      </c>
      <c r="B269" s="6">
        <v>43987</v>
      </c>
      <c r="C269">
        <v>0.99</v>
      </c>
      <c r="D269" s="6">
        <v>45813</v>
      </c>
      <c r="E269" s="6">
        <v>43987</v>
      </c>
      <c r="F269">
        <v>100.35100509999999</v>
      </c>
      <c r="G269">
        <v>98.943545490000005</v>
      </c>
      <c r="H269">
        <v>97.562574459999993</v>
      </c>
      <c r="I269">
        <v>96.207410039999999</v>
      </c>
      <c r="J269">
        <v>94.877393170000005</v>
      </c>
      <c r="K269">
        <v>93.571886750000004</v>
      </c>
      <c r="L269">
        <v>92.290274760000003</v>
      </c>
      <c r="M269">
        <v>91.031961350000003</v>
      </c>
      <c r="N269">
        <v>89.796370049999993</v>
      </c>
    </row>
    <row r="270" spans="1:14" x14ac:dyDescent="0.25">
      <c r="A270" t="s">
        <v>1227</v>
      </c>
      <c r="B270" s="6">
        <v>43906</v>
      </c>
      <c r="C270">
        <v>1.54</v>
      </c>
      <c r="D270" s="6">
        <v>46462</v>
      </c>
      <c r="E270" s="6">
        <v>43906</v>
      </c>
      <c r="F270">
        <v>104.2842522</v>
      </c>
      <c r="G270">
        <v>101.09192649000001</v>
      </c>
      <c r="H270">
        <v>98.013504769999997</v>
      </c>
      <c r="I270">
        <v>95.044244680000006</v>
      </c>
      <c r="J270">
        <v>92.179633510000002</v>
      </c>
      <c r="K270">
        <v>89.415375319999995</v>
      </c>
      <c r="L270">
        <v>86.747378909999995</v>
      </c>
      <c r="M270">
        <v>84.171746519999999</v>
      </c>
      <c r="N270">
        <v>81.684763329999996</v>
      </c>
    </row>
    <row r="271" spans="1:14" x14ac:dyDescent="0.25">
      <c r="A271" t="s">
        <v>1234</v>
      </c>
      <c r="B271" s="6">
        <v>43906</v>
      </c>
      <c r="C271">
        <v>1.06</v>
      </c>
      <c r="D271" s="6">
        <v>45730</v>
      </c>
      <c r="E271" s="6">
        <v>43906</v>
      </c>
      <c r="F271">
        <v>100.38935898</v>
      </c>
      <c r="G271">
        <v>99.192351299999999</v>
      </c>
      <c r="H271">
        <v>98.023674470000003</v>
      </c>
      <c r="I271">
        <v>96.882332890000001</v>
      </c>
      <c r="J271">
        <v>95.767377100000004</v>
      </c>
      <c r="K271">
        <v>94.677901149999997</v>
      </c>
      <c r="L271">
        <v>93.613040150000003</v>
      </c>
      <c r="M271">
        <v>92.571967920000006</v>
      </c>
      <c r="N271">
        <v>91.553894889999995</v>
      </c>
    </row>
    <row r="272" spans="1:14" x14ac:dyDescent="0.25">
      <c r="A272" t="s">
        <v>1229</v>
      </c>
      <c r="B272" s="6">
        <v>43906</v>
      </c>
      <c r="C272">
        <v>1.23</v>
      </c>
      <c r="D272" s="6">
        <v>45366</v>
      </c>
      <c r="E272" s="6">
        <v>43906</v>
      </c>
      <c r="F272">
        <v>99.942766410000004</v>
      </c>
      <c r="G272">
        <v>99.73060323</v>
      </c>
      <c r="H272">
        <v>99.519352159999997</v>
      </c>
      <c r="I272">
        <v>99.309007260000001</v>
      </c>
      <c r="J272">
        <v>99.099562660000004</v>
      </c>
      <c r="K272">
        <v>98.891012520000004</v>
      </c>
      <c r="L272">
        <v>98.683351060000007</v>
      </c>
      <c r="M272">
        <v>98.47657255</v>
      </c>
      <c r="N272">
        <v>98.270671309999997</v>
      </c>
    </row>
    <row r="273" spans="1:14" x14ac:dyDescent="0.25">
      <c r="A273" t="s">
        <v>1222</v>
      </c>
      <c r="B273" s="6">
        <v>43909</v>
      </c>
      <c r="C273">
        <v>1.43</v>
      </c>
      <c r="D273" s="6">
        <v>45735</v>
      </c>
      <c r="E273" s="6">
        <v>43909</v>
      </c>
      <c r="F273">
        <v>100.66887333</v>
      </c>
      <c r="G273">
        <v>99.459563419999995</v>
      </c>
      <c r="H273">
        <v>98.279128360000001</v>
      </c>
      <c r="I273">
        <v>97.126544159999995</v>
      </c>
      <c r="J273">
        <v>96.00083472</v>
      </c>
      <c r="K273">
        <v>94.901069089999993</v>
      </c>
      <c r="L273">
        <v>93.826358850000005</v>
      </c>
      <c r="M273">
        <v>92.775855739999997</v>
      </c>
      <c r="N273">
        <v>91.74874939</v>
      </c>
    </row>
    <row r="274" spans="1:14" x14ac:dyDescent="0.25">
      <c r="A274" t="s">
        <v>1226</v>
      </c>
      <c r="B274" s="6">
        <v>43907</v>
      </c>
      <c r="C274">
        <v>1.29</v>
      </c>
      <c r="D274" s="6">
        <v>45733</v>
      </c>
      <c r="E274" s="6">
        <v>43907</v>
      </c>
      <c r="F274">
        <v>100.48922383999999</v>
      </c>
      <c r="G274">
        <v>99.286450889999998</v>
      </c>
      <c r="H274">
        <v>98.112279970000003</v>
      </c>
      <c r="I274">
        <v>96.965700940000005</v>
      </c>
      <c r="J274">
        <v>95.845750719999998</v>
      </c>
      <c r="K274">
        <v>94.751510580000001</v>
      </c>
      <c r="L274">
        <v>93.68210363</v>
      </c>
      <c r="M274">
        <v>92.636692429999997</v>
      </c>
      <c r="N274">
        <v>91.614476809999999</v>
      </c>
    </row>
    <row r="275" spans="1:14" x14ac:dyDescent="0.25">
      <c r="A275" t="s">
        <v>1225</v>
      </c>
      <c r="B275" s="6">
        <v>43907</v>
      </c>
      <c r="C275">
        <v>1.1000000000000001</v>
      </c>
      <c r="D275" s="6">
        <v>45733</v>
      </c>
      <c r="E275" s="6">
        <v>43907</v>
      </c>
      <c r="F275">
        <v>100.44919007</v>
      </c>
      <c r="G275">
        <v>99.243713619999994</v>
      </c>
      <c r="H275">
        <v>98.066955280000002</v>
      </c>
      <c r="I275">
        <v>96.917899300000002</v>
      </c>
      <c r="J275">
        <v>95.795577269999995</v>
      </c>
      <c r="K275">
        <v>94.699065500000003</v>
      </c>
      <c r="L275">
        <v>93.62748234</v>
      </c>
      <c r="M275">
        <v>92.57998594</v>
      </c>
      <c r="N275">
        <v>91.555771930000006</v>
      </c>
    </row>
    <row r="276" spans="1:14" x14ac:dyDescent="0.25">
      <c r="A276" t="s">
        <v>1218</v>
      </c>
      <c r="B276" s="6">
        <v>43908</v>
      </c>
      <c r="C276">
        <v>1.48</v>
      </c>
      <c r="D276" s="6">
        <v>45734</v>
      </c>
      <c r="E276" s="6">
        <v>43908</v>
      </c>
      <c r="F276">
        <v>100.72603220000001</v>
      </c>
      <c r="G276">
        <v>99.519039469999996</v>
      </c>
      <c r="H276">
        <v>98.340800799999997</v>
      </c>
      <c r="I276">
        <v>97.1902987</v>
      </c>
      <c r="J276">
        <v>96.066563180000003</v>
      </c>
      <c r="K276">
        <v>94.968669000000006</v>
      </c>
      <c r="L276">
        <v>93.895733129999996</v>
      </c>
      <c r="M276">
        <v>92.846912349999997</v>
      </c>
      <c r="N276">
        <v>91.821401050000006</v>
      </c>
    </row>
    <row r="277" spans="1:14" x14ac:dyDescent="0.25">
      <c r="A277" t="s">
        <v>1096</v>
      </c>
      <c r="B277" s="6">
        <v>43993</v>
      </c>
      <c r="C277">
        <v>0.81</v>
      </c>
      <c r="D277" s="6">
        <v>45819</v>
      </c>
      <c r="E277" s="6">
        <v>43993</v>
      </c>
      <c r="F277">
        <v>100.10167665</v>
      </c>
      <c r="G277">
        <v>98.680527920000003</v>
      </c>
      <c r="H277">
        <v>97.28641666</v>
      </c>
      <c r="I277">
        <v>95.918639440000007</v>
      </c>
      <c r="J277">
        <v>94.576516749999996</v>
      </c>
      <c r="K277">
        <v>93.259391969999996</v>
      </c>
      <c r="L277">
        <v>91.966630420000001</v>
      </c>
      <c r="M277">
        <v>90.697618439999999</v>
      </c>
      <c r="N277">
        <v>89.451762509999995</v>
      </c>
    </row>
    <row r="278" spans="1:14" x14ac:dyDescent="0.25">
      <c r="A278" t="s">
        <v>1097</v>
      </c>
      <c r="B278" s="6">
        <v>43993</v>
      </c>
      <c r="C278">
        <v>0.72</v>
      </c>
      <c r="D278" s="6">
        <v>45454</v>
      </c>
      <c r="E278" s="6">
        <v>43993</v>
      </c>
      <c r="F278">
        <v>99.682304549999998</v>
      </c>
      <c r="G278">
        <v>99.231475450000005</v>
      </c>
      <c r="H278">
        <v>98.784722000000002</v>
      </c>
      <c r="I278">
        <v>98.341988990000004</v>
      </c>
      <c r="J278">
        <v>97.903222220000004</v>
      </c>
      <c r="K278">
        <v>97.468368440000006</v>
      </c>
      <c r="L278">
        <v>97.037375370000007</v>
      </c>
      <c r="M278">
        <v>96.610191650000004</v>
      </c>
      <c r="N278">
        <v>96.186766840000004</v>
      </c>
    </row>
    <row r="279" spans="1:14" x14ac:dyDescent="0.25">
      <c r="A279" t="s">
        <v>1095</v>
      </c>
      <c r="B279" s="6">
        <v>43993</v>
      </c>
      <c r="C279">
        <v>0.88</v>
      </c>
      <c r="D279" s="6">
        <v>46002</v>
      </c>
      <c r="E279" s="6">
        <v>43993</v>
      </c>
      <c r="F279">
        <v>100.75012162</v>
      </c>
      <c r="G279">
        <v>98.837726529999998</v>
      </c>
      <c r="H279">
        <v>96.970934810000003</v>
      </c>
      <c r="I279">
        <v>95.148383260000003</v>
      </c>
      <c r="J279">
        <v>93.368758720000002</v>
      </c>
      <c r="K279">
        <v>91.630795809999995</v>
      </c>
      <c r="L279">
        <v>89.933274890000007</v>
      </c>
      <c r="M279">
        <v>88.275020080000004</v>
      </c>
      <c r="N279">
        <v>86.654897329999997</v>
      </c>
    </row>
    <row r="280" spans="1:14" x14ac:dyDescent="0.25">
      <c r="A280" t="s">
        <v>1223</v>
      </c>
      <c r="B280" s="6">
        <v>43908</v>
      </c>
      <c r="C280">
        <v>1.5</v>
      </c>
      <c r="D280" s="6">
        <v>45734</v>
      </c>
      <c r="E280" s="6">
        <v>43908</v>
      </c>
      <c r="F280">
        <v>100.75056153</v>
      </c>
      <c r="G280">
        <v>99.543409850000003</v>
      </c>
      <c r="H280">
        <v>98.365014860000002</v>
      </c>
      <c r="I280">
        <v>97.214359000000002</v>
      </c>
      <c r="J280">
        <v>96.090472199999994</v>
      </c>
      <c r="K280">
        <v>94.99242916</v>
      </c>
      <c r="L280">
        <v>93.919346770000004</v>
      </c>
      <c r="M280">
        <v>92.870381769999995</v>
      </c>
      <c r="N280">
        <v>91.844728480000001</v>
      </c>
    </row>
    <row r="281" spans="1:14" x14ac:dyDescent="0.25">
      <c r="A281" t="s">
        <v>1224</v>
      </c>
      <c r="B281" s="6">
        <v>43908</v>
      </c>
      <c r="C281">
        <v>1.35</v>
      </c>
      <c r="D281" s="6">
        <v>45369</v>
      </c>
      <c r="E281" s="6">
        <v>43908</v>
      </c>
      <c r="F281">
        <v>99.967082759999997</v>
      </c>
      <c r="G281">
        <v>99.746669310000001</v>
      </c>
      <c r="H281">
        <v>99.52723804</v>
      </c>
      <c r="I281">
        <v>99.308782359999995</v>
      </c>
      <c r="J281">
        <v>99.091295700000003</v>
      </c>
      <c r="K281">
        <v>98.874771580000001</v>
      </c>
      <c r="L281">
        <v>98.659203570000003</v>
      </c>
      <c r="M281">
        <v>98.4445853</v>
      </c>
      <c r="N281">
        <v>98.230910449999996</v>
      </c>
    </row>
    <row r="282" spans="1:14" x14ac:dyDescent="0.25">
      <c r="A282" t="s">
        <v>1219</v>
      </c>
      <c r="B282" s="6">
        <v>43908</v>
      </c>
      <c r="C282">
        <v>1.17</v>
      </c>
      <c r="D282" s="6">
        <v>45369</v>
      </c>
      <c r="E282" s="6">
        <v>43908</v>
      </c>
      <c r="F282">
        <v>99.955132000000006</v>
      </c>
      <c r="G282">
        <v>99.734438170000004</v>
      </c>
      <c r="H282">
        <v>99.514731280000007</v>
      </c>
      <c r="I282">
        <v>99.296004629999999</v>
      </c>
      <c r="J282">
        <v>99.078251600000002</v>
      </c>
      <c r="K282">
        <v>98.861465609999996</v>
      </c>
      <c r="L282">
        <v>98.645640159999999</v>
      </c>
      <c r="M282">
        <v>98.430768799999996</v>
      </c>
      <c r="N282">
        <v>98.216845129999996</v>
      </c>
    </row>
    <row r="283" spans="1:14" x14ac:dyDescent="0.25">
      <c r="A283" t="s">
        <v>1220</v>
      </c>
      <c r="B283" s="6">
        <v>43908</v>
      </c>
      <c r="C283">
        <v>1.29</v>
      </c>
      <c r="D283" s="6">
        <v>45734</v>
      </c>
      <c r="E283" s="6">
        <v>43908</v>
      </c>
      <c r="F283">
        <v>100.68617904</v>
      </c>
      <c r="G283">
        <v>99.476469870000003</v>
      </c>
      <c r="H283">
        <v>98.295631520000001</v>
      </c>
      <c r="I283">
        <v>97.142640839999999</v>
      </c>
      <c r="J283">
        <v>96.01652249</v>
      </c>
      <c r="K283">
        <v>94.916346189999999</v>
      </c>
      <c r="L283">
        <v>93.841224179999998</v>
      </c>
      <c r="M283">
        <v>92.790308760000002</v>
      </c>
      <c r="N283">
        <v>91.762790089999996</v>
      </c>
    </row>
    <row r="284" spans="1:14" x14ac:dyDescent="0.25">
      <c r="A284" t="s">
        <v>1221</v>
      </c>
      <c r="B284" s="6">
        <v>43908</v>
      </c>
      <c r="C284">
        <v>1.56</v>
      </c>
      <c r="D284" s="6">
        <v>45734</v>
      </c>
      <c r="E284" s="6">
        <v>43908</v>
      </c>
      <c r="F284">
        <v>100.8241495</v>
      </c>
      <c r="G284">
        <v>99.616521000000006</v>
      </c>
      <c r="H284">
        <v>98.437657060000006</v>
      </c>
      <c r="I284">
        <v>97.286539899999994</v>
      </c>
      <c r="J284">
        <v>96.162199259999994</v>
      </c>
      <c r="K284">
        <v>95.063709630000005</v>
      </c>
      <c r="L284">
        <v>93.990187710000001</v>
      </c>
      <c r="M284">
        <v>92.940790039999996</v>
      </c>
      <c r="N284">
        <v>91.914710779999993</v>
      </c>
    </row>
    <row r="285" spans="1:14" x14ac:dyDescent="0.25">
      <c r="A285" t="s">
        <v>1216</v>
      </c>
      <c r="B285" s="6">
        <v>43909</v>
      </c>
      <c r="C285">
        <v>1.39</v>
      </c>
      <c r="D285" s="6">
        <v>45372</v>
      </c>
      <c r="E285" s="6">
        <v>43909</v>
      </c>
      <c r="F285">
        <v>99.974992670000006</v>
      </c>
      <c r="G285">
        <v>99.746356039999995</v>
      </c>
      <c r="H285">
        <v>99.518772909999996</v>
      </c>
      <c r="I285">
        <v>99.292235980000001</v>
      </c>
      <c r="J285">
        <v>99.066738020000003</v>
      </c>
      <c r="K285">
        <v>98.842271850000003</v>
      </c>
      <c r="L285">
        <v>98.618830360000004</v>
      </c>
      <c r="M285">
        <v>98.396406510000006</v>
      </c>
      <c r="N285">
        <v>98.174993319999999</v>
      </c>
    </row>
    <row r="286" spans="1:14" x14ac:dyDescent="0.25">
      <c r="A286" t="s">
        <v>1215</v>
      </c>
      <c r="B286" s="6">
        <v>43915</v>
      </c>
      <c r="C286">
        <v>1.47</v>
      </c>
      <c r="D286" s="6">
        <v>45741</v>
      </c>
      <c r="E286" s="6">
        <v>43915</v>
      </c>
      <c r="F286">
        <v>100.74368799</v>
      </c>
      <c r="G286">
        <v>99.517764819999996</v>
      </c>
      <c r="H286">
        <v>98.321489009999993</v>
      </c>
      <c r="I286">
        <v>97.153795970000004</v>
      </c>
      <c r="J286">
        <v>96.01367157</v>
      </c>
      <c r="K286">
        <v>94.900149099999993</v>
      </c>
      <c r="L286">
        <v>93.812306579999998</v>
      </c>
      <c r="M286">
        <v>92.749264190000005</v>
      </c>
      <c r="N286">
        <v>91.710181849999998</v>
      </c>
    </row>
    <row r="287" spans="1:14" x14ac:dyDescent="0.25">
      <c r="A287" t="s">
        <v>1214</v>
      </c>
      <c r="B287" s="6">
        <v>43915</v>
      </c>
      <c r="C287">
        <v>1.47</v>
      </c>
      <c r="D287" s="6">
        <v>45741</v>
      </c>
      <c r="E287" s="6">
        <v>43915</v>
      </c>
      <c r="F287">
        <v>100.74368799</v>
      </c>
      <c r="G287">
        <v>99.517764819999996</v>
      </c>
      <c r="H287">
        <v>98.321489009999993</v>
      </c>
      <c r="I287">
        <v>97.153795970000004</v>
      </c>
      <c r="J287">
        <v>96.01367157</v>
      </c>
      <c r="K287">
        <v>94.900149099999993</v>
      </c>
      <c r="L287">
        <v>93.812306579999998</v>
      </c>
      <c r="M287">
        <v>92.749264190000005</v>
      </c>
      <c r="N287">
        <v>91.710181849999998</v>
      </c>
    </row>
    <row r="288" spans="1:14" x14ac:dyDescent="0.25">
      <c r="A288" t="s">
        <v>1217</v>
      </c>
      <c r="B288" s="6">
        <v>43910</v>
      </c>
      <c r="C288">
        <v>1.25</v>
      </c>
      <c r="D288" s="6">
        <v>45371</v>
      </c>
      <c r="E288" s="6">
        <v>43910</v>
      </c>
      <c r="F288">
        <v>99.972192719999995</v>
      </c>
      <c r="G288">
        <v>99.745989750000007</v>
      </c>
      <c r="H288">
        <v>99.520821339999998</v>
      </c>
      <c r="I288">
        <v>99.296680339999995</v>
      </c>
      <c r="J288">
        <v>99.073559669999995</v>
      </c>
      <c r="K288">
        <v>98.851452280000004</v>
      </c>
      <c r="L288">
        <v>98.630351239999996</v>
      </c>
      <c r="M288">
        <v>98.410249629999996</v>
      </c>
      <c r="N288">
        <v>98.19114064</v>
      </c>
    </row>
    <row r="289" spans="1:14" x14ac:dyDescent="0.25">
      <c r="A289" t="s">
        <v>1211</v>
      </c>
      <c r="B289" s="6">
        <v>43914</v>
      </c>
      <c r="C289">
        <v>1.64</v>
      </c>
      <c r="D289" s="6">
        <v>45373</v>
      </c>
      <c r="E289" s="6">
        <v>43914</v>
      </c>
      <c r="F289">
        <v>100.03060279</v>
      </c>
      <c r="G289">
        <v>99.799164809999994</v>
      </c>
      <c r="H289">
        <v>99.568804319999998</v>
      </c>
      <c r="I289">
        <v>99.339513789999998</v>
      </c>
      <c r="J289">
        <v>99.111285730000006</v>
      </c>
      <c r="K289">
        <v>98.88411275</v>
      </c>
      <c r="L289">
        <v>98.657987520000006</v>
      </c>
      <c r="M289">
        <v>98.432902780000006</v>
      </c>
      <c r="N289">
        <v>98.20885131</v>
      </c>
    </row>
    <row r="290" spans="1:14" x14ac:dyDescent="0.25">
      <c r="A290" t="s">
        <v>1213</v>
      </c>
      <c r="B290" s="6">
        <v>43916</v>
      </c>
      <c r="C290">
        <v>1.81</v>
      </c>
      <c r="D290" s="6">
        <v>45742</v>
      </c>
      <c r="E290" s="6">
        <v>43916</v>
      </c>
      <c r="F290">
        <v>101.17243438</v>
      </c>
      <c r="G290">
        <v>99.941001290000003</v>
      </c>
      <c r="H290">
        <v>98.739390830000005</v>
      </c>
      <c r="I290">
        <v>97.566530330000006</v>
      </c>
      <c r="J290">
        <v>96.421398019999998</v>
      </c>
      <c r="K290">
        <v>95.303020000000004</v>
      </c>
      <c r="L290">
        <v>94.210467530000003</v>
      </c>
      <c r="M290">
        <v>93.142854369999995</v>
      </c>
      <c r="N290">
        <v>92.099334420000005</v>
      </c>
    </row>
    <row r="291" spans="1:14" x14ac:dyDescent="0.25">
      <c r="A291" t="s">
        <v>1209</v>
      </c>
      <c r="B291" s="6">
        <v>43915</v>
      </c>
      <c r="C291">
        <v>1.78</v>
      </c>
      <c r="D291" s="6">
        <v>45741</v>
      </c>
      <c r="E291" s="6">
        <v>43915</v>
      </c>
      <c r="F291">
        <v>101.12985485</v>
      </c>
      <c r="G291">
        <v>99.901394310000001</v>
      </c>
      <c r="H291">
        <v>98.702623639999999</v>
      </c>
      <c r="I291">
        <v>97.53247709</v>
      </c>
      <c r="J291">
        <v>96.389939380000001</v>
      </c>
      <c r="K291">
        <v>95.274042690000002</v>
      </c>
      <c r="L291">
        <v>94.183864009999994</v>
      </c>
      <c r="M291">
        <v>93.118522470000002</v>
      </c>
      <c r="N291">
        <v>92.077177050000003</v>
      </c>
    </row>
    <row r="292" spans="1:14" x14ac:dyDescent="0.25">
      <c r="A292" t="s">
        <v>1208</v>
      </c>
      <c r="B292" s="6">
        <v>43915</v>
      </c>
      <c r="C292">
        <v>1.78</v>
      </c>
      <c r="D292" s="6">
        <v>45741</v>
      </c>
      <c r="E292" s="6">
        <v>43915</v>
      </c>
      <c r="F292">
        <v>101.12985485</v>
      </c>
      <c r="G292">
        <v>99.901394310000001</v>
      </c>
      <c r="H292">
        <v>98.702623639999999</v>
      </c>
      <c r="I292">
        <v>97.53247709</v>
      </c>
      <c r="J292">
        <v>96.389939380000001</v>
      </c>
      <c r="K292">
        <v>95.274042690000002</v>
      </c>
      <c r="L292">
        <v>94.183864009999994</v>
      </c>
      <c r="M292">
        <v>93.118522470000002</v>
      </c>
      <c r="N292">
        <v>92.077177050000003</v>
      </c>
    </row>
    <row r="293" spans="1:14" x14ac:dyDescent="0.25">
      <c r="A293" t="s">
        <v>1092</v>
      </c>
      <c r="B293" s="6">
        <v>44011</v>
      </c>
      <c r="C293">
        <v>0.95</v>
      </c>
      <c r="D293" s="6">
        <v>46202</v>
      </c>
      <c r="E293" s="6">
        <v>44011</v>
      </c>
      <c r="F293">
        <v>101.52604719999999</v>
      </c>
      <c r="G293">
        <v>99.070327800000001</v>
      </c>
      <c r="H293">
        <v>96.686302940000004</v>
      </c>
      <c r="I293">
        <v>94.371469880000006</v>
      </c>
      <c r="J293">
        <v>92.123429029999997</v>
      </c>
      <c r="K293">
        <v>89.939878989999997</v>
      </c>
      <c r="L293">
        <v>87.818611829999995</v>
      </c>
      <c r="M293">
        <v>85.757508720000004</v>
      </c>
      <c r="N293">
        <v>83.754535720000007</v>
      </c>
    </row>
    <row r="294" spans="1:14" x14ac:dyDescent="0.25">
      <c r="A294" t="s">
        <v>1091</v>
      </c>
      <c r="B294" s="6">
        <v>44011</v>
      </c>
      <c r="C294">
        <v>1.21</v>
      </c>
      <c r="D294" s="6">
        <v>46933</v>
      </c>
      <c r="E294" s="6">
        <v>44011</v>
      </c>
      <c r="F294">
        <v>105.18016387</v>
      </c>
      <c r="G294">
        <v>100.71122003000001</v>
      </c>
      <c r="H294">
        <v>96.45640831</v>
      </c>
      <c r="I294">
        <v>92.404377800000006</v>
      </c>
      <c r="J294">
        <v>88.544438110000002</v>
      </c>
      <c r="K294">
        <v>84.86651741</v>
      </c>
      <c r="L294">
        <v>81.361123340000006</v>
      </c>
      <c r="M294">
        <v>78.019306650000004</v>
      </c>
      <c r="N294">
        <v>74.83262732</v>
      </c>
    </row>
    <row r="295" spans="1:14" x14ac:dyDescent="0.25">
      <c r="A295" t="s">
        <v>1098</v>
      </c>
      <c r="B295" s="6">
        <v>44011</v>
      </c>
      <c r="C295">
        <v>1.4</v>
      </c>
      <c r="D295" s="6">
        <v>47662</v>
      </c>
      <c r="E295" s="6">
        <v>44011</v>
      </c>
      <c r="F295">
        <v>107.51255802999999</v>
      </c>
      <c r="G295">
        <v>101.05478737999999</v>
      </c>
      <c r="H295">
        <v>95.024299020000001</v>
      </c>
      <c r="I295">
        <v>89.390687110000002</v>
      </c>
      <c r="J295">
        <v>84.125856819999996</v>
      </c>
      <c r="K295">
        <v>79.20383751</v>
      </c>
      <c r="L295">
        <v>74.600611929999999</v>
      </c>
      <c r="M295">
        <v>70.293959950000001</v>
      </c>
      <c r="N295">
        <v>66.263315539999994</v>
      </c>
    </row>
    <row r="296" spans="1:14" x14ac:dyDescent="0.25">
      <c r="A296" t="s">
        <v>1212</v>
      </c>
      <c r="B296" s="6">
        <v>43914</v>
      </c>
      <c r="C296">
        <v>1.73</v>
      </c>
      <c r="D296" s="6">
        <v>45597</v>
      </c>
      <c r="E296" s="6">
        <v>43914</v>
      </c>
      <c r="F296">
        <v>100.42982720000001</v>
      </c>
      <c r="G296">
        <v>99.592476199999993</v>
      </c>
      <c r="H296">
        <v>98.769033120000003</v>
      </c>
      <c r="I296">
        <v>97.959153799999996</v>
      </c>
      <c r="J296">
        <v>97.162505330000002</v>
      </c>
      <c r="K296">
        <v>96.378765639999997</v>
      </c>
      <c r="L296">
        <v>95.607623009999998</v>
      </c>
      <c r="M296">
        <v>94.848775700000004</v>
      </c>
      <c r="N296">
        <v>94.101931539999995</v>
      </c>
    </row>
    <row r="297" spans="1:14" x14ac:dyDescent="0.25">
      <c r="A297" t="s">
        <v>1210</v>
      </c>
      <c r="B297" s="6">
        <v>43914</v>
      </c>
      <c r="C297">
        <v>1.86</v>
      </c>
      <c r="D297" s="6">
        <v>45740</v>
      </c>
      <c r="E297" s="6">
        <v>43914</v>
      </c>
      <c r="F297">
        <v>101.22416488</v>
      </c>
      <c r="G297">
        <v>99.997778299999993</v>
      </c>
      <c r="H297">
        <v>98.800964019999995</v>
      </c>
      <c r="I297">
        <v>97.632662769999996</v>
      </c>
      <c r="J297">
        <v>96.491865329999996</v>
      </c>
      <c r="K297">
        <v>95.377609579999998</v>
      </c>
      <c r="L297">
        <v>94.288977849999995</v>
      </c>
      <c r="M297">
        <v>93.225094279999993</v>
      </c>
      <c r="N297">
        <v>92.185122559999996</v>
      </c>
    </row>
    <row r="298" spans="1:14" x14ac:dyDescent="0.25">
      <c r="A298" t="s">
        <v>1207</v>
      </c>
      <c r="B298" s="6">
        <v>43915</v>
      </c>
      <c r="C298">
        <v>1.58</v>
      </c>
      <c r="D298" s="6">
        <v>45376</v>
      </c>
      <c r="E298" s="6">
        <v>43915</v>
      </c>
      <c r="F298">
        <v>100.01717308000001</v>
      </c>
      <c r="G298">
        <v>99.777549070000006</v>
      </c>
      <c r="H298">
        <v>99.539075510000004</v>
      </c>
      <c r="I298">
        <v>99.301744119999995</v>
      </c>
      <c r="J298">
        <v>99.06554672</v>
      </c>
      <c r="K298">
        <v>98.830475179999993</v>
      </c>
      <c r="L298">
        <v>98.596521469999999</v>
      </c>
      <c r="M298">
        <v>98.363677629999998</v>
      </c>
      <c r="N298">
        <v>98.131935760000005</v>
      </c>
    </row>
    <row r="299" spans="1:14" x14ac:dyDescent="0.25">
      <c r="A299" t="s">
        <v>1201</v>
      </c>
      <c r="B299" s="6">
        <v>43915</v>
      </c>
      <c r="C299">
        <v>1.7</v>
      </c>
      <c r="D299" s="6">
        <v>45649</v>
      </c>
      <c r="E299" s="6">
        <v>43915</v>
      </c>
      <c r="F299">
        <v>100.58363735</v>
      </c>
      <c r="G299">
        <v>99.606215849999998</v>
      </c>
      <c r="H299">
        <v>98.647707969999999</v>
      </c>
      <c r="I299">
        <v>97.707568969999997</v>
      </c>
      <c r="J299">
        <v>96.785274830000006</v>
      </c>
      <c r="K299">
        <v>95.880321339999995</v>
      </c>
      <c r="L299">
        <v>94.992223080000002</v>
      </c>
      <c r="M299">
        <v>94.12051262</v>
      </c>
      <c r="N299">
        <v>93.264739660000004</v>
      </c>
    </row>
    <row r="300" spans="1:14" x14ac:dyDescent="0.25">
      <c r="A300" t="s">
        <v>1205</v>
      </c>
      <c r="B300" s="6">
        <v>43917</v>
      </c>
      <c r="C300">
        <v>1.67</v>
      </c>
      <c r="D300" s="6">
        <v>45743</v>
      </c>
      <c r="E300" s="6">
        <v>43917</v>
      </c>
      <c r="F300">
        <v>101.00247566</v>
      </c>
      <c r="G300">
        <v>99.769471060000001</v>
      </c>
      <c r="H300">
        <v>98.566398419999999</v>
      </c>
      <c r="I300">
        <v>97.392178819999998</v>
      </c>
      <c r="J300">
        <v>96.245784610000001</v>
      </c>
      <c r="K300">
        <v>95.126236399999996</v>
      </c>
      <c r="L300">
        <v>94.032600299999999</v>
      </c>
      <c r="M300">
        <v>92.96398524</v>
      </c>
      <c r="N300">
        <v>91.919540589999997</v>
      </c>
    </row>
    <row r="301" spans="1:14" x14ac:dyDescent="0.25">
      <c r="A301" t="s">
        <v>1206</v>
      </c>
      <c r="B301" s="6">
        <v>43920</v>
      </c>
      <c r="C301">
        <v>1.67</v>
      </c>
      <c r="D301" s="6">
        <v>45747</v>
      </c>
      <c r="E301" s="6">
        <v>43920</v>
      </c>
      <c r="F301">
        <v>101.02258566</v>
      </c>
      <c r="G301">
        <v>99.779240920000007</v>
      </c>
      <c r="H301">
        <v>98.56562692</v>
      </c>
      <c r="I301">
        <v>97.380684369999997</v>
      </c>
      <c r="J301">
        <v>96.223403860000005</v>
      </c>
      <c r="K301">
        <v>95.092822940000005</v>
      </c>
      <c r="L301">
        <v>93.988023420000005</v>
      </c>
      <c r="M301">
        <v>92.908128809999994</v>
      </c>
      <c r="N301">
        <v>91.85230206</v>
      </c>
    </row>
    <row r="302" spans="1:14" x14ac:dyDescent="0.25">
      <c r="A302" t="s">
        <v>1202</v>
      </c>
      <c r="B302" s="6">
        <v>43915</v>
      </c>
      <c r="C302">
        <v>1.76</v>
      </c>
      <c r="D302" s="6">
        <v>45741</v>
      </c>
      <c r="E302" s="6">
        <v>43915</v>
      </c>
      <c r="F302">
        <v>101.10494085000001</v>
      </c>
      <c r="G302">
        <v>99.876644020000001</v>
      </c>
      <c r="H302">
        <v>98.678034310000001</v>
      </c>
      <c r="I302">
        <v>97.508046050000004</v>
      </c>
      <c r="J302">
        <v>96.365664030000005</v>
      </c>
      <c r="K302">
        <v>95.249920529999997</v>
      </c>
      <c r="L302">
        <v>94.159892560000003</v>
      </c>
      <c r="M302">
        <v>93.094699360000007</v>
      </c>
      <c r="N302">
        <v>92.053499939999995</v>
      </c>
    </row>
    <row r="303" spans="1:14" x14ac:dyDescent="0.25">
      <c r="A303" t="s">
        <v>1203</v>
      </c>
      <c r="B303" s="6">
        <v>43915</v>
      </c>
      <c r="C303">
        <v>1.68</v>
      </c>
      <c r="D303" s="6">
        <v>45560</v>
      </c>
      <c r="E303" s="6">
        <v>43915</v>
      </c>
      <c r="F303">
        <v>100.27429992</v>
      </c>
      <c r="G303">
        <v>99.536933489999996</v>
      </c>
      <c r="H303">
        <v>98.810372939999993</v>
      </c>
      <c r="I303">
        <v>98.094382139999993</v>
      </c>
      <c r="J303">
        <v>97.388731770000007</v>
      </c>
      <c r="K303">
        <v>96.693199140000004</v>
      </c>
      <c r="L303">
        <v>96.007567870000003</v>
      </c>
      <c r="M303">
        <v>95.331627749999996</v>
      </c>
      <c r="N303">
        <v>94.665174449999995</v>
      </c>
    </row>
    <row r="304" spans="1:14" x14ac:dyDescent="0.25">
      <c r="A304" t="s">
        <v>1200</v>
      </c>
      <c r="B304" s="6">
        <v>43915</v>
      </c>
      <c r="C304">
        <v>1.62</v>
      </c>
      <c r="D304" s="6">
        <v>45468</v>
      </c>
      <c r="E304" s="6">
        <v>43915</v>
      </c>
      <c r="F304">
        <v>100.10963595</v>
      </c>
      <c r="G304">
        <v>99.619796089999994</v>
      </c>
      <c r="H304">
        <v>99.134739699999997</v>
      </c>
      <c r="I304">
        <v>98.65439696</v>
      </c>
      <c r="J304">
        <v>98.178699399999999</v>
      </c>
      <c r="K304">
        <v>97.707579890000005</v>
      </c>
      <c r="L304">
        <v>97.240972560000003</v>
      </c>
      <c r="M304">
        <v>96.778812819999999</v>
      </c>
      <c r="N304">
        <v>96.3210373</v>
      </c>
    </row>
    <row r="305" spans="1:14" x14ac:dyDescent="0.25">
      <c r="A305" t="s">
        <v>1204</v>
      </c>
      <c r="B305" s="6">
        <v>43917</v>
      </c>
      <c r="C305">
        <v>1.54</v>
      </c>
      <c r="D305" s="6">
        <v>45743</v>
      </c>
      <c r="E305" s="6">
        <v>43917</v>
      </c>
      <c r="F305">
        <v>100.83982034</v>
      </c>
      <c r="G305">
        <v>99.607888639999999</v>
      </c>
      <c r="H305">
        <v>98.405870840000006</v>
      </c>
      <c r="I305">
        <v>97.232688530000004</v>
      </c>
      <c r="J305">
        <v>96.087314550000002</v>
      </c>
      <c r="K305">
        <v>94.968769969999997</v>
      </c>
      <c r="L305">
        <v>93.876121359999999</v>
      </c>
      <c r="M305">
        <v>92.808478070000007</v>
      </c>
      <c r="N305">
        <v>91.764989900000003</v>
      </c>
    </row>
    <row r="306" spans="1:14" x14ac:dyDescent="0.25">
      <c r="A306" t="s">
        <v>1198</v>
      </c>
      <c r="B306" s="6">
        <v>43920</v>
      </c>
      <c r="C306">
        <v>1.54</v>
      </c>
      <c r="D306" s="6">
        <v>45747</v>
      </c>
      <c r="E306" s="6">
        <v>43920</v>
      </c>
      <c r="F306">
        <v>100.85850146999999</v>
      </c>
      <c r="G306">
        <v>99.616247849999993</v>
      </c>
      <c r="H306">
        <v>98.40370652</v>
      </c>
      <c r="I306">
        <v>97.21981873</v>
      </c>
      <c r="J306">
        <v>96.063575560000004</v>
      </c>
      <c r="K306">
        <v>94.934015029999998</v>
      </c>
      <c r="L306">
        <v>93.830219409999998</v>
      </c>
      <c r="M306">
        <v>92.751312679999998</v>
      </c>
      <c r="N306">
        <v>91.696458179999993</v>
      </c>
    </row>
    <row r="307" spans="1:14" x14ac:dyDescent="0.25">
      <c r="A307" t="s">
        <v>1199</v>
      </c>
      <c r="B307" s="6">
        <v>43916</v>
      </c>
      <c r="C307">
        <v>1.54</v>
      </c>
      <c r="D307" s="6">
        <v>45741</v>
      </c>
      <c r="E307" s="6">
        <v>43916</v>
      </c>
      <c r="F307">
        <v>100.83088694999999</v>
      </c>
      <c r="G307">
        <v>99.604390839999994</v>
      </c>
      <c r="H307">
        <v>98.407551670000004</v>
      </c>
      <c r="I307">
        <v>97.239304610000005</v>
      </c>
      <c r="J307">
        <v>96.098635270000003</v>
      </c>
      <c r="K307">
        <v>94.984576689999997</v>
      </c>
      <c r="L307">
        <v>93.896206649999996</v>
      </c>
      <c r="M307">
        <v>92.83264509</v>
      </c>
      <c r="N307">
        <v>91.793051730000002</v>
      </c>
    </row>
    <row r="308" spans="1:14" x14ac:dyDescent="0.25">
      <c r="A308" t="s">
        <v>1183</v>
      </c>
      <c r="B308" s="6">
        <v>43917</v>
      </c>
      <c r="C308">
        <v>1.01</v>
      </c>
      <c r="D308" s="6">
        <v>45378</v>
      </c>
      <c r="E308" s="6">
        <v>43917</v>
      </c>
      <c r="F308">
        <v>99.876966580000001</v>
      </c>
      <c r="G308">
        <v>99.632104530000007</v>
      </c>
      <c r="H308">
        <v>99.388441470000004</v>
      </c>
      <c r="I308">
        <v>99.145968629999999</v>
      </c>
      <c r="J308">
        <v>98.904677329999998</v>
      </c>
      <c r="K308">
        <v>98.664558970000002</v>
      </c>
      <c r="L308">
        <v>98.425605020000006</v>
      </c>
      <c r="M308">
        <v>98.187807050000004</v>
      </c>
      <c r="N308">
        <v>97.951156710000006</v>
      </c>
    </row>
    <row r="309" spans="1:14" x14ac:dyDescent="0.25">
      <c r="A309" t="s">
        <v>1181</v>
      </c>
      <c r="B309" s="6">
        <v>43921</v>
      </c>
      <c r="C309">
        <v>1.18</v>
      </c>
      <c r="D309" s="6">
        <v>45747</v>
      </c>
      <c r="E309" s="6">
        <v>43921</v>
      </c>
      <c r="F309">
        <v>100.40411449</v>
      </c>
      <c r="G309">
        <v>99.164882419999998</v>
      </c>
      <c r="H309">
        <v>97.95531158</v>
      </c>
      <c r="I309">
        <v>96.774344659999997</v>
      </c>
      <c r="J309">
        <v>95.620974110000006</v>
      </c>
      <c r="K309">
        <v>94.494239280000002</v>
      </c>
      <c r="L309">
        <v>93.393223710000001</v>
      </c>
      <c r="M309">
        <v>92.317052599999997</v>
      </c>
      <c r="N309">
        <v>91.264890489999999</v>
      </c>
    </row>
    <row r="310" spans="1:14" x14ac:dyDescent="0.25">
      <c r="A310" t="s">
        <v>1191</v>
      </c>
      <c r="B310" s="6">
        <v>43917</v>
      </c>
      <c r="C310">
        <v>0.99</v>
      </c>
      <c r="D310" s="6">
        <v>45743</v>
      </c>
      <c r="E310" s="6">
        <v>43917</v>
      </c>
      <c r="F310">
        <v>100.34862326</v>
      </c>
      <c r="G310">
        <v>99.116875019999995</v>
      </c>
      <c r="H310">
        <v>97.915112339999993</v>
      </c>
      <c r="I310">
        <v>96.742252199999996</v>
      </c>
      <c r="J310">
        <v>95.597263130000002</v>
      </c>
      <c r="K310">
        <v>94.479162209999998</v>
      </c>
      <c r="L310">
        <v>93.387012220000003</v>
      </c>
      <c r="M310">
        <v>92.319918999999999</v>
      </c>
      <c r="N310">
        <v>91.277029060000004</v>
      </c>
    </row>
    <row r="311" spans="1:14" x14ac:dyDescent="0.25">
      <c r="A311" t="s">
        <v>1188</v>
      </c>
      <c r="B311" s="6">
        <v>43917</v>
      </c>
      <c r="C311">
        <v>1.23</v>
      </c>
      <c r="D311" s="6">
        <v>45743</v>
      </c>
      <c r="E311" s="6">
        <v>43917</v>
      </c>
      <c r="F311">
        <v>100.45194995999999</v>
      </c>
      <c r="G311">
        <v>99.222576700000005</v>
      </c>
      <c r="H311">
        <v>98.023074300000005</v>
      </c>
      <c r="I311">
        <v>96.85236553</v>
      </c>
      <c r="J311">
        <v>95.709424400000003</v>
      </c>
      <c r="K311">
        <v>94.593273109999998</v>
      </c>
      <c r="L311">
        <v>93.502979269999997</v>
      </c>
      <c r="M311">
        <v>92.43765329</v>
      </c>
      <c r="N311">
        <v>91.396445940000007</v>
      </c>
    </row>
    <row r="312" spans="1:14" x14ac:dyDescent="0.25">
      <c r="A312" t="s">
        <v>1195</v>
      </c>
      <c r="B312" s="6">
        <v>43917</v>
      </c>
      <c r="C312">
        <v>1.01</v>
      </c>
      <c r="D312" s="6">
        <v>45378</v>
      </c>
      <c r="E312" s="6">
        <v>43917</v>
      </c>
      <c r="F312">
        <v>99.876966580000001</v>
      </c>
      <c r="G312">
        <v>99.632104530000007</v>
      </c>
      <c r="H312">
        <v>99.388441470000004</v>
      </c>
      <c r="I312">
        <v>99.145968629999999</v>
      </c>
      <c r="J312">
        <v>98.904677329999998</v>
      </c>
      <c r="K312">
        <v>98.664558970000002</v>
      </c>
      <c r="L312">
        <v>98.425605020000006</v>
      </c>
      <c r="M312">
        <v>98.187807050000004</v>
      </c>
      <c r="N312">
        <v>97.951156710000006</v>
      </c>
    </row>
    <row r="313" spans="1:14" x14ac:dyDescent="0.25">
      <c r="A313" t="s">
        <v>1187</v>
      </c>
      <c r="B313" s="6">
        <v>43917</v>
      </c>
      <c r="C313">
        <v>2.2400000000000002</v>
      </c>
      <c r="D313" s="6">
        <v>49030</v>
      </c>
      <c r="E313" s="6">
        <v>43917</v>
      </c>
      <c r="F313">
        <v>119.2744464</v>
      </c>
      <c r="G313">
        <v>108.71858576</v>
      </c>
      <c r="H313">
        <v>99.198766939999999</v>
      </c>
      <c r="I313">
        <v>90.607388349999994</v>
      </c>
      <c r="J313">
        <v>82.848558030000007</v>
      </c>
      <c r="K313">
        <v>75.836763640000001</v>
      </c>
      <c r="L313">
        <v>69.49569975</v>
      </c>
      <c r="M313">
        <v>63.757233200000002</v>
      </c>
      <c r="N313">
        <v>58.560489449999999</v>
      </c>
    </row>
    <row r="314" spans="1:14" x14ac:dyDescent="0.25">
      <c r="A314" t="s">
        <v>1190</v>
      </c>
      <c r="B314" s="6">
        <v>43917</v>
      </c>
      <c r="C314">
        <v>1.18</v>
      </c>
      <c r="D314" s="6">
        <v>45740</v>
      </c>
      <c r="E314" s="6">
        <v>43917</v>
      </c>
      <c r="F314">
        <v>100.37895757</v>
      </c>
      <c r="G314">
        <v>99.158113740000005</v>
      </c>
      <c r="H314">
        <v>97.966749489999998</v>
      </c>
      <c r="I314">
        <v>96.803808160000003</v>
      </c>
      <c r="J314">
        <v>95.668283000000002</v>
      </c>
      <c r="K314">
        <v>94.55921429</v>
      </c>
      <c r="L314">
        <v>93.475686629999998</v>
      </c>
      <c r="M314">
        <v>92.416826400000005</v>
      </c>
      <c r="N314">
        <v>91.381799400000006</v>
      </c>
    </row>
    <row r="315" spans="1:14" x14ac:dyDescent="0.25">
      <c r="A315" t="s">
        <v>1184</v>
      </c>
      <c r="B315" s="6">
        <v>43917</v>
      </c>
      <c r="C315">
        <v>1.18</v>
      </c>
      <c r="D315" s="6">
        <v>45743</v>
      </c>
      <c r="E315" s="6">
        <v>43917</v>
      </c>
      <c r="F315">
        <v>100.38939022</v>
      </c>
      <c r="G315">
        <v>99.160429609999994</v>
      </c>
      <c r="H315">
        <v>97.961332920000004</v>
      </c>
      <c r="I315">
        <v>96.791023109999998</v>
      </c>
      <c r="J315">
        <v>95.648474370000002</v>
      </c>
      <c r="K315">
        <v>94.532709089999997</v>
      </c>
      <c r="L315">
        <v>93.442795059999995</v>
      </c>
      <c r="M315">
        <v>92.37784284</v>
      </c>
      <c r="N315">
        <v>91.337003370000005</v>
      </c>
    </row>
    <row r="316" spans="1:14" x14ac:dyDescent="0.25">
      <c r="A316" t="s">
        <v>1185</v>
      </c>
      <c r="B316" s="6">
        <v>43917</v>
      </c>
      <c r="C316">
        <v>1.01</v>
      </c>
      <c r="D316" s="6">
        <v>45378</v>
      </c>
      <c r="E316" s="6">
        <v>43917</v>
      </c>
      <c r="F316">
        <v>99.876966580000001</v>
      </c>
      <c r="G316">
        <v>99.632104530000007</v>
      </c>
      <c r="H316">
        <v>99.388441470000004</v>
      </c>
      <c r="I316">
        <v>99.145968629999999</v>
      </c>
      <c r="J316">
        <v>98.904677329999998</v>
      </c>
      <c r="K316">
        <v>98.664558970000002</v>
      </c>
      <c r="L316">
        <v>98.425605020000006</v>
      </c>
      <c r="M316">
        <v>98.187807050000004</v>
      </c>
      <c r="N316">
        <v>97.951156710000006</v>
      </c>
    </row>
    <row r="317" spans="1:14" x14ac:dyDescent="0.25">
      <c r="A317" t="s">
        <v>1093</v>
      </c>
      <c r="B317" s="6">
        <v>44022</v>
      </c>
      <c r="C317">
        <v>2.87</v>
      </c>
      <c r="D317" s="6">
        <v>48039</v>
      </c>
      <c r="E317" s="6">
        <v>44022</v>
      </c>
      <c r="F317">
        <v>119.11647194</v>
      </c>
      <c r="G317">
        <v>111.25906827</v>
      </c>
      <c r="H317">
        <v>103.9854002</v>
      </c>
      <c r="I317">
        <v>97.248877129999997</v>
      </c>
      <c r="J317">
        <v>91.006860099999997</v>
      </c>
      <c r="K317">
        <v>85.22030737</v>
      </c>
      <c r="L317">
        <v>79.853453599999995</v>
      </c>
      <c r="M317">
        <v>74.873519130000005</v>
      </c>
      <c r="N317">
        <v>70.25044647</v>
      </c>
    </row>
    <row r="318" spans="1:14" x14ac:dyDescent="0.25">
      <c r="A318" t="s">
        <v>1087</v>
      </c>
      <c r="B318" s="6">
        <v>44042</v>
      </c>
      <c r="C318">
        <v>0.74</v>
      </c>
      <c r="D318" s="6">
        <v>45687</v>
      </c>
      <c r="E318" s="6">
        <v>44042</v>
      </c>
      <c r="F318">
        <v>99.703491420000006</v>
      </c>
      <c r="G318">
        <v>98.629080599999995</v>
      </c>
      <c r="H318">
        <v>97.577636630000001</v>
      </c>
      <c r="I318">
        <v>96.548430289999999</v>
      </c>
      <c r="J318">
        <v>95.54076293</v>
      </c>
      <c r="K318">
        <v>94.553964859999994</v>
      </c>
      <c r="L318">
        <v>93.587393890000001</v>
      </c>
      <c r="M318">
        <v>92.640433909999999</v>
      </c>
      <c r="N318">
        <v>91.71249358</v>
      </c>
    </row>
    <row r="319" spans="1:14" x14ac:dyDescent="0.25">
      <c r="A319" t="s">
        <v>1086</v>
      </c>
      <c r="B319" s="6">
        <v>44042</v>
      </c>
      <c r="C319">
        <v>1.1499999999999999</v>
      </c>
      <c r="D319" s="6">
        <v>46962</v>
      </c>
      <c r="E319" s="6">
        <v>44042</v>
      </c>
      <c r="F319">
        <v>105.01614892000001</v>
      </c>
      <c r="G319">
        <v>100.47185116</v>
      </c>
      <c r="H319">
        <v>96.148478440000005</v>
      </c>
      <c r="I319">
        <v>92.034151269999995</v>
      </c>
      <c r="J319">
        <v>88.117692410000004</v>
      </c>
      <c r="K319">
        <v>84.388581439999996</v>
      </c>
      <c r="L319">
        <v>80.83691254</v>
      </c>
      <c r="M319">
        <v>77.453355220000006</v>
      </c>
      <c r="N319">
        <v>74.229117759999994</v>
      </c>
    </row>
    <row r="320" spans="1:14" x14ac:dyDescent="0.25">
      <c r="A320" t="s">
        <v>1182</v>
      </c>
      <c r="B320" s="6">
        <v>43917</v>
      </c>
      <c r="C320">
        <v>0.99</v>
      </c>
      <c r="D320" s="6">
        <v>45743</v>
      </c>
      <c r="E320" s="6">
        <v>43917</v>
      </c>
      <c r="F320">
        <v>100.34862326</v>
      </c>
      <c r="G320">
        <v>99.116875019999995</v>
      </c>
      <c r="H320">
        <v>97.915112339999993</v>
      </c>
      <c r="I320">
        <v>96.742252199999996</v>
      </c>
      <c r="J320">
        <v>95.597263130000002</v>
      </c>
      <c r="K320">
        <v>94.479162209999998</v>
      </c>
      <c r="L320">
        <v>93.387012220000003</v>
      </c>
      <c r="M320">
        <v>92.319918999999999</v>
      </c>
      <c r="N320">
        <v>91.277029060000004</v>
      </c>
    </row>
    <row r="321" spans="1:14" x14ac:dyDescent="0.25">
      <c r="A321" t="s">
        <v>1186</v>
      </c>
      <c r="B321" s="6">
        <v>43917</v>
      </c>
      <c r="C321">
        <v>1.18</v>
      </c>
      <c r="D321" s="6">
        <v>45743</v>
      </c>
      <c r="E321" s="6">
        <v>43917</v>
      </c>
      <c r="F321">
        <v>100.38939022</v>
      </c>
      <c r="G321">
        <v>99.160429609999994</v>
      </c>
      <c r="H321">
        <v>97.961332920000004</v>
      </c>
      <c r="I321">
        <v>96.791023109999998</v>
      </c>
      <c r="J321">
        <v>95.648474370000002</v>
      </c>
      <c r="K321">
        <v>94.532709089999997</v>
      </c>
      <c r="L321">
        <v>93.442795059999995</v>
      </c>
      <c r="M321">
        <v>92.37784284</v>
      </c>
      <c r="N321">
        <v>91.337003370000005</v>
      </c>
    </row>
    <row r="322" spans="1:14" x14ac:dyDescent="0.25">
      <c r="A322" t="s">
        <v>1196</v>
      </c>
      <c r="B322" s="6">
        <v>43917</v>
      </c>
      <c r="C322">
        <v>1.18</v>
      </c>
      <c r="D322" s="6">
        <v>45743</v>
      </c>
      <c r="E322" s="6">
        <v>43917</v>
      </c>
      <c r="F322">
        <v>100.38939022</v>
      </c>
      <c r="G322">
        <v>99.160429609999994</v>
      </c>
      <c r="H322">
        <v>97.961332920000004</v>
      </c>
      <c r="I322">
        <v>96.791023109999998</v>
      </c>
      <c r="J322">
        <v>95.648474370000002</v>
      </c>
      <c r="K322">
        <v>94.532709089999997</v>
      </c>
      <c r="L322">
        <v>93.442795059999995</v>
      </c>
      <c r="M322">
        <v>92.37784284</v>
      </c>
      <c r="N322">
        <v>91.337003370000005</v>
      </c>
    </row>
    <row r="323" spans="1:14" x14ac:dyDescent="0.25">
      <c r="A323" t="s">
        <v>1192</v>
      </c>
      <c r="B323" s="6">
        <v>43917</v>
      </c>
      <c r="C323">
        <v>1.18</v>
      </c>
      <c r="D323" s="6">
        <v>46108</v>
      </c>
      <c r="E323" s="6">
        <v>43917</v>
      </c>
      <c r="F323">
        <v>102.05201948</v>
      </c>
      <c r="G323">
        <v>99.832308569999995</v>
      </c>
      <c r="H323">
        <v>97.671417270000006</v>
      </c>
      <c r="I323">
        <v>95.567352850000006</v>
      </c>
      <c r="J323">
        <v>93.518207860000004</v>
      </c>
      <c r="K323">
        <v>91.522155569999995</v>
      </c>
      <c r="L323">
        <v>89.577445789999999</v>
      </c>
      <c r="M323">
        <v>87.682400880000003</v>
      </c>
      <c r="N323">
        <v>85.835412079999998</v>
      </c>
    </row>
    <row r="324" spans="1:14" x14ac:dyDescent="0.25">
      <c r="A324" t="s">
        <v>1197</v>
      </c>
      <c r="B324" s="6">
        <v>43917</v>
      </c>
      <c r="C324">
        <v>0.83</v>
      </c>
      <c r="D324" s="6">
        <v>45378</v>
      </c>
      <c r="E324" s="6">
        <v>43917</v>
      </c>
      <c r="F324">
        <v>99.866223079999997</v>
      </c>
      <c r="G324">
        <v>99.621015830000005</v>
      </c>
      <c r="H324">
        <v>99.377013520000006</v>
      </c>
      <c r="I324">
        <v>99.134207270000005</v>
      </c>
      <c r="J324">
        <v>98.8925883</v>
      </c>
      <c r="K324">
        <v>98.652147889999995</v>
      </c>
      <c r="L324">
        <v>98.412877449999996</v>
      </c>
      <c r="M324">
        <v>98.174768420000007</v>
      </c>
      <c r="N324">
        <v>97.937812359999995</v>
      </c>
    </row>
    <row r="325" spans="1:14" x14ac:dyDescent="0.25">
      <c r="A325" t="s">
        <v>1194</v>
      </c>
      <c r="B325" s="6">
        <v>43917</v>
      </c>
      <c r="C325">
        <v>1.48</v>
      </c>
      <c r="D325" s="6">
        <v>46839</v>
      </c>
      <c r="E325" s="6">
        <v>43917</v>
      </c>
      <c r="F325">
        <v>106.55268963</v>
      </c>
      <c r="G325">
        <v>102.28699812000001</v>
      </c>
      <c r="H325">
        <v>98.214968600000006</v>
      </c>
      <c r="I325">
        <v>94.326740369999996</v>
      </c>
      <c r="J325">
        <v>90.613014109999995</v>
      </c>
      <c r="K325">
        <v>87.065016180000001</v>
      </c>
      <c r="L325">
        <v>83.674465549999994</v>
      </c>
      <c r="M325">
        <v>80.433542970000005</v>
      </c>
      <c r="N325">
        <v>77.334862279999996</v>
      </c>
    </row>
    <row r="326" spans="1:14" x14ac:dyDescent="0.25">
      <c r="A326" t="s">
        <v>1193</v>
      </c>
      <c r="B326" s="6">
        <v>43917</v>
      </c>
      <c r="C326">
        <v>0.83</v>
      </c>
      <c r="D326" s="6">
        <v>45378</v>
      </c>
      <c r="E326" s="6">
        <v>43917</v>
      </c>
      <c r="F326">
        <v>99.866223079999997</v>
      </c>
      <c r="G326">
        <v>99.621015830000005</v>
      </c>
      <c r="H326">
        <v>99.377013520000006</v>
      </c>
      <c r="I326">
        <v>99.134207270000005</v>
      </c>
      <c r="J326">
        <v>98.8925883</v>
      </c>
      <c r="K326">
        <v>98.652147889999995</v>
      </c>
      <c r="L326">
        <v>98.412877449999996</v>
      </c>
      <c r="M326">
        <v>98.174768420000007</v>
      </c>
      <c r="N326">
        <v>97.937812359999995</v>
      </c>
    </row>
    <row r="327" spans="1:14" x14ac:dyDescent="0.25">
      <c r="A327" t="s">
        <v>1189</v>
      </c>
      <c r="B327" s="6">
        <v>43917</v>
      </c>
      <c r="C327">
        <v>0.99</v>
      </c>
      <c r="D327" s="6">
        <v>45743</v>
      </c>
      <c r="E327" s="6">
        <v>43917</v>
      </c>
      <c r="F327">
        <v>100.34862326</v>
      </c>
      <c r="G327">
        <v>99.116875019999995</v>
      </c>
      <c r="H327">
        <v>97.915112339999993</v>
      </c>
      <c r="I327">
        <v>96.742252199999996</v>
      </c>
      <c r="J327">
        <v>95.597263130000002</v>
      </c>
      <c r="K327">
        <v>94.479162209999998</v>
      </c>
      <c r="L327">
        <v>93.387012220000003</v>
      </c>
      <c r="M327">
        <v>92.319918999999999</v>
      </c>
      <c r="N327">
        <v>91.277029060000004</v>
      </c>
    </row>
    <row r="328" spans="1:14" x14ac:dyDescent="0.25">
      <c r="A328" t="s">
        <v>1176</v>
      </c>
      <c r="B328" s="6">
        <v>43920</v>
      </c>
      <c r="C328">
        <v>1.0900000000000001</v>
      </c>
      <c r="D328" s="6">
        <v>45744</v>
      </c>
      <c r="E328" s="6">
        <v>43920</v>
      </c>
      <c r="F328">
        <v>100.28001295999999</v>
      </c>
      <c r="G328">
        <v>99.049092720000004</v>
      </c>
      <c r="H328">
        <v>97.848152189999993</v>
      </c>
      <c r="I328">
        <v>96.676107900000005</v>
      </c>
      <c r="J328">
        <v>95.53192799</v>
      </c>
      <c r="K328">
        <v>94.414629180000006</v>
      </c>
      <c r="L328">
        <v>93.323273929999999</v>
      </c>
      <c r="M328">
        <v>92.256967840000002</v>
      </c>
      <c r="N328">
        <v>91.214857159999994</v>
      </c>
    </row>
    <row r="329" spans="1:14" x14ac:dyDescent="0.25">
      <c r="A329" t="s">
        <v>1174</v>
      </c>
      <c r="B329" s="6">
        <v>43920</v>
      </c>
      <c r="C329">
        <v>1.79</v>
      </c>
      <c r="D329" s="6">
        <v>47571</v>
      </c>
      <c r="E329" s="6">
        <v>43920</v>
      </c>
      <c r="F329">
        <v>109.9123364</v>
      </c>
      <c r="G329">
        <v>103.61496979</v>
      </c>
      <c r="H329">
        <v>97.718165670000005</v>
      </c>
      <c r="I329">
        <v>92.194347489999998</v>
      </c>
      <c r="J329">
        <v>87.017981910000003</v>
      </c>
      <c r="K329">
        <v>82.165416309999998</v>
      </c>
      <c r="L329">
        <v>77.614730129999998</v>
      </c>
      <c r="M329">
        <v>73.345598879999997</v>
      </c>
      <c r="N329">
        <v>69.339169479999995</v>
      </c>
    </row>
    <row r="330" spans="1:14" x14ac:dyDescent="0.25">
      <c r="A330" t="s">
        <v>1169</v>
      </c>
      <c r="B330" s="6">
        <v>43920</v>
      </c>
      <c r="C330">
        <v>1.08</v>
      </c>
      <c r="D330" s="6">
        <v>45747</v>
      </c>
      <c r="E330" s="6">
        <v>43920</v>
      </c>
      <c r="F330">
        <v>100.27789589</v>
      </c>
      <c r="G330">
        <v>99.03950313</v>
      </c>
      <c r="H330">
        <v>97.830757430000006</v>
      </c>
      <c r="I330">
        <v>96.650601859999995</v>
      </c>
      <c r="J330">
        <v>95.498029259999996</v>
      </c>
      <c r="K330">
        <v>94.372079350000007</v>
      </c>
      <c r="L330">
        <v>93.271836010000001</v>
      </c>
      <c r="M330">
        <v>92.196424800000003</v>
      </c>
      <c r="N330">
        <v>91.145010580000005</v>
      </c>
    </row>
    <row r="331" spans="1:14" x14ac:dyDescent="0.25">
      <c r="A331" t="s">
        <v>1178</v>
      </c>
      <c r="B331" s="6">
        <v>43920</v>
      </c>
      <c r="C331">
        <v>0.93</v>
      </c>
      <c r="D331" s="6">
        <v>45383</v>
      </c>
      <c r="E331" s="6">
        <v>43920</v>
      </c>
      <c r="F331">
        <v>99.850239189999996</v>
      </c>
      <c r="G331">
        <v>99.591772890000001</v>
      </c>
      <c r="H331">
        <v>99.334644690000005</v>
      </c>
      <c r="I331">
        <v>99.07884421</v>
      </c>
      <c r="J331">
        <v>98.824361170000003</v>
      </c>
      <c r="K331">
        <v>98.571185409999998</v>
      </c>
      <c r="L331">
        <v>98.319306859999998</v>
      </c>
      <c r="M331">
        <v>98.068715560000001</v>
      </c>
      <c r="N331">
        <v>97.819401659999997</v>
      </c>
    </row>
    <row r="332" spans="1:14" x14ac:dyDescent="0.25">
      <c r="A332" t="s">
        <v>1180</v>
      </c>
      <c r="B332" s="6">
        <v>43920</v>
      </c>
      <c r="C332">
        <v>0.93</v>
      </c>
      <c r="D332" s="6">
        <v>45383</v>
      </c>
      <c r="E332" s="6">
        <v>43920</v>
      </c>
      <c r="F332">
        <v>99.850239189999996</v>
      </c>
      <c r="G332">
        <v>99.591772890000001</v>
      </c>
      <c r="H332">
        <v>99.334644690000005</v>
      </c>
      <c r="I332">
        <v>99.07884421</v>
      </c>
      <c r="J332">
        <v>98.824361170000003</v>
      </c>
      <c r="K332">
        <v>98.571185409999998</v>
      </c>
      <c r="L332">
        <v>98.319306859999998</v>
      </c>
      <c r="M332">
        <v>98.068715560000001</v>
      </c>
      <c r="N332">
        <v>97.819401659999997</v>
      </c>
    </row>
    <row r="333" spans="1:14" x14ac:dyDescent="0.25">
      <c r="A333" t="s">
        <v>1175</v>
      </c>
      <c r="B333" s="6">
        <v>43920</v>
      </c>
      <c r="C333">
        <v>1.0900000000000001</v>
      </c>
      <c r="D333" s="6">
        <v>45744</v>
      </c>
      <c r="E333" s="6">
        <v>43920</v>
      </c>
      <c r="F333">
        <v>100.28001295999999</v>
      </c>
      <c r="G333">
        <v>99.049092720000004</v>
      </c>
      <c r="H333">
        <v>97.848152189999993</v>
      </c>
      <c r="I333">
        <v>96.676107900000005</v>
      </c>
      <c r="J333">
        <v>95.53192799</v>
      </c>
      <c r="K333">
        <v>94.414629180000006</v>
      </c>
      <c r="L333">
        <v>93.323273929999999</v>
      </c>
      <c r="M333">
        <v>92.256967840000002</v>
      </c>
      <c r="N333">
        <v>91.214857159999994</v>
      </c>
    </row>
    <row r="334" spans="1:14" x14ac:dyDescent="0.25">
      <c r="A334" t="s">
        <v>1173</v>
      </c>
      <c r="B334" s="6">
        <v>43920</v>
      </c>
      <c r="C334">
        <v>1.0900000000000001</v>
      </c>
      <c r="D334" s="6">
        <v>45744</v>
      </c>
      <c r="E334" s="6">
        <v>43920</v>
      </c>
      <c r="F334">
        <v>100.28001295999999</v>
      </c>
      <c r="G334">
        <v>99.049092720000004</v>
      </c>
      <c r="H334">
        <v>97.848152189999993</v>
      </c>
      <c r="I334">
        <v>96.676107900000005</v>
      </c>
      <c r="J334">
        <v>95.53192799</v>
      </c>
      <c r="K334">
        <v>94.414629180000006</v>
      </c>
      <c r="L334">
        <v>93.323273929999999</v>
      </c>
      <c r="M334">
        <v>92.256967840000002</v>
      </c>
      <c r="N334">
        <v>91.214857159999994</v>
      </c>
    </row>
    <row r="335" spans="1:14" x14ac:dyDescent="0.25">
      <c r="A335" t="s">
        <v>1177</v>
      </c>
      <c r="B335" s="6">
        <v>43920</v>
      </c>
      <c r="C335">
        <v>0.9</v>
      </c>
      <c r="D335" s="6">
        <v>45744</v>
      </c>
      <c r="E335" s="6">
        <v>43920</v>
      </c>
      <c r="F335">
        <v>100.23906813000001</v>
      </c>
      <c r="G335">
        <v>99.005353639999996</v>
      </c>
      <c r="H335">
        <v>97.801741019999994</v>
      </c>
      <c r="I335">
        <v>96.627140760000003</v>
      </c>
      <c r="J335">
        <v>95.480515319999995</v>
      </c>
      <c r="K335">
        <v>94.360876090000005</v>
      </c>
      <c r="L335">
        <v>93.267280490000005</v>
      </c>
      <c r="M335">
        <v>92.198829369999999</v>
      </c>
      <c r="N335">
        <v>91.154664510000003</v>
      </c>
    </row>
    <row r="336" spans="1:14" x14ac:dyDescent="0.25">
      <c r="A336" t="s">
        <v>1179</v>
      </c>
      <c r="B336" s="6">
        <v>43920</v>
      </c>
      <c r="C336">
        <v>1.0900000000000001</v>
      </c>
      <c r="D336" s="6">
        <v>45744</v>
      </c>
      <c r="E336" s="6">
        <v>43920</v>
      </c>
      <c r="F336">
        <v>100.28001295999999</v>
      </c>
      <c r="G336">
        <v>99.049092720000004</v>
      </c>
      <c r="H336">
        <v>97.848152189999993</v>
      </c>
      <c r="I336">
        <v>96.676107900000005</v>
      </c>
      <c r="J336">
        <v>95.53192799</v>
      </c>
      <c r="K336">
        <v>94.414629180000006</v>
      </c>
      <c r="L336">
        <v>93.323273929999999</v>
      </c>
      <c r="M336">
        <v>92.256967840000002</v>
      </c>
      <c r="N336">
        <v>91.214857159999994</v>
      </c>
    </row>
    <row r="337" spans="1:14" x14ac:dyDescent="0.25">
      <c r="A337" t="s">
        <v>1976</v>
      </c>
      <c r="B337" s="6">
        <v>44285</v>
      </c>
      <c r="C337">
        <v>1.19</v>
      </c>
      <c r="D337" s="6">
        <v>46111</v>
      </c>
      <c r="E337" s="6">
        <v>44285</v>
      </c>
      <c r="F337">
        <v>101.79418776</v>
      </c>
      <c r="G337">
        <v>99.575082609999995</v>
      </c>
      <c r="H337">
        <v>97.414867389999998</v>
      </c>
      <c r="I337">
        <v>95.311548189999996</v>
      </c>
      <c r="J337">
        <v>93.263216170000007</v>
      </c>
      <c r="K337">
        <v>91.268043109999994</v>
      </c>
      <c r="L337">
        <v>89.324277190000004</v>
      </c>
      <c r="M337">
        <v>87.430239090000001</v>
      </c>
      <c r="N337">
        <v>85.584318260000003</v>
      </c>
    </row>
    <row r="338" spans="1:14" x14ac:dyDescent="0.25">
      <c r="A338" t="s">
        <v>1170</v>
      </c>
      <c r="B338" s="6">
        <v>43921</v>
      </c>
      <c r="C338">
        <v>0.72</v>
      </c>
      <c r="D338" s="6">
        <v>45380</v>
      </c>
      <c r="E338" s="6">
        <v>43921</v>
      </c>
      <c r="F338">
        <v>99.835479699999993</v>
      </c>
      <c r="G338">
        <v>99.584848480000005</v>
      </c>
      <c r="H338">
        <v>99.335472190000004</v>
      </c>
      <c r="I338">
        <v>99.087341420000001</v>
      </c>
      <c r="J338">
        <v>98.840446880000002</v>
      </c>
      <c r="K338">
        <v>98.594779360000004</v>
      </c>
      <c r="L338">
        <v>98.350329729999999</v>
      </c>
      <c r="M338">
        <v>98.10708898</v>
      </c>
      <c r="N338">
        <v>97.865048160000001</v>
      </c>
    </row>
    <row r="339" spans="1:14" x14ac:dyDescent="0.25">
      <c r="A339" t="s">
        <v>1165</v>
      </c>
      <c r="B339" s="6">
        <v>43921</v>
      </c>
      <c r="C339">
        <v>1.1100000000000001</v>
      </c>
      <c r="D339" s="6">
        <v>46112</v>
      </c>
      <c r="E339" s="6">
        <v>43921</v>
      </c>
      <c r="F339">
        <v>101.91046654</v>
      </c>
      <c r="G339">
        <v>99.681470570000002</v>
      </c>
      <c r="H339">
        <v>97.511789949999994</v>
      </c>
      <c r="I339">
        <v>95.399415829999995</v>
      </c>
      <c r="J339">
        <v>93.342424930000007</v>
      </c>
      <c r="K339">
        <v>91.338975090000005</v>
      </c>
      <c r="L339">
        <v>89.387301010000002</v>
      </c>
      <c r="M339">
        <v>87.485710319999995</v>
      </c>
      <c r="N339">
        <v>85.632579899999996</v>
      </c>
    </row>
    <row r="340" spans="1:14" x14ac:dyDescent="0.25">
      <c r="A340" t="s">
        <v>1166</v>
      </c>
      <c r="B340" s="6">
        <v>43921</v>
      </c>
      <c r="C340">
        <v>0.9</v>
      </c>
      <c r="D340" s="6">
        <v>45747</v>
      </c>
      <c r="E340" s="6">
        <v>43921</v>
      </c>
      <c r="F340">
        <v>100.2493376</v>
      </c>
      <c r="G340">
        <v>99.008043610000001</v>
      </c>
      <c r="H340">
        <v>97.796519500000002</v>
      </c>
      <c r="I340">
        <v>96.613702349999997</v>
      </c>
      <c r="J340">
        <v>95.45857943</v>
      </c>
      <c r="K340">
        <v>94.330185169999993</v>
      </c>
      <c r="L340">
        <v>93.227598479999997</v>
      </c>
      <c r="M340">
        <v>92.149940229999999</v>
      </c>
      <c r="N340">
        <v>91.096370840000006</v>
      </c>
    </row>
    <row r="341" spans="1:14" x14ac:dyDescent="0.25">
      <c r="A341" t="s">
        <v>1172</v>
      </c>
      <c r="B341" s="6">
        <v>43921</v>
      </c>
      <c r="C341">
        <v>0.72</v>
      </c>
      <c r="D341" s="6">
        <v>45380</v>
      </c>
      <c r="E341" s="6">
        <v>43921</v>
      </c>
      <c r="F341">
        <v>99.835479699999993</v>
      </c>
      <c r="G341">
        <v>99.584848480000005</v>
      </c>
      <c r="H341">
        <v>99.335472190000004</v>
      </c>
      <c r="I341">
        <v>99.087341420000001</v>
      </c>
      <c r="J341">
        <v>98.840446880000002</v>
      </c>
      <c r="K341">
        <v>98.594779360000004</v>
      </c>
      <c r="L341">
        <v>98.350329729999999</v>
      </c>
      <c r="M341">
        <v>98.10708898</v>
      </c>
      <c r="N341">
        <v>97.865048160000001</v>
      </c>
    </row>
    <row r="342" spans="1:14" x14ac:dyDescent="0.25">
      <c r="A342" t="s">
        <v>1167</v>
      </c>
      <c r="B342" s="6">
        <v>43922</v>
      </c>
      <c r="C342">
        <v>1.07</v>
      </c>
      <c r="D342" s="6">
        <v>45748</v>
      </c>
      <c r="E342" s="6">
        <v>43922</v>
      </c>
      <c r="F342">
        <v>100.26885645999999</v>
      </c>
      <c r="G342">
        <v>99.028121339999998</v>
      </c>
      <c r="H342">
        <v>97.816802210000006</v>
      </c>
      <c r="I342">
        <v>96.633858889999999</v>
      </c>
      <c r="J342">
        <v>95.478299879999994</v>
      </c>
      <c r="K342">
        <v>94.349179460000002</v>
      </c>
      <c r="L342">
        <v>93.24559515</v>
      </c>
      <c r="M342">
        <v>92.166685180000002</v>
      </c>
      <c r="N342">
        <v>91.111626290000004</v>
      </c>
    </row>
    <row r="343" spans="1:14" x14ac:dyDescent="0.25">
      <c r="A343" t="s">
        <v>1164</v>
      </c>
      <c r="B343" s="6">
        <v>43922</v>
      </c>
      <c r="C343">
        <v>0.82</v>
      </c>
      <c r="D343" s="6">
        <v>45748</v>
      </c>
      <c r="E343" s="6">
        <v>43922</v>
      </c>
      <c r="F343">
        <v>100.1515855</v>
      </c>
      <c r="G343">
        <v>98.908533680000005</v>
      </c>
      <c r="H343">
        <v>97.695009970000001</v>
      </c>
      <c r="I343">
        <v>96.509968599999993</v>
      </c>
      <c r="J343">
        <v>95.352412790000002</v>
      </c>
      <c r="K343">
        <v>94.221391890000007</v>
      </c>
      <c r="L343">
        <v>93.115998739999995</v>
      </c>
      <c r="M343">
        <v>92.035367210000004</v>
      </c>
      <c r="N343">
        <v>90.978669870000004</v>
      </c>
    </row>
    <row r="344" spans="1:14" x14ac:dyDescent="0.25">
      <c r="A344" t="s">
        <v>1168</v>
      </c>
      <c r="B344" s="6">
        <v>43922</v>
      </c>
      <c r="C344">
        <v>1.01</v>
      </c>
      <c r="D344" s="6">
        <v>45748</v>
      </c>
      <c r="E344" s="6">
        <v>43922</v>
      </c>
      <c r="F344">
        <v>100.19296041</v>
      </c>
      <c r="G344">
        <v>98.952731049999997</v>
      </c>
      <c r="H344">
        <v>97.741909120000003</v>
      </c>
      <c r="I344">
        <v>96.559454720000005</v>
      </c>
      <c r="J344">
        <v>95.404376529999993</v>
      </c>
      <c r="K344">
        <v>94.275729089999999</v>
      </c>
      <c r="L344">
        <v>93.172610109999994</v>
      </c>
      <c r="M344">
        <v>92.094158039999996</v>
      </c>
      <c r="N344">
        <v>91.039549809999997</v>
      </c>
    </row>
    <row r="345" spans="1:14" x14ac:dyDescent="0.25">
      <c r="A345" t="s">
        <v>1162</v>
      </c>
      <c r="B345" s="6">
        <v>43923</v>
      </c>
      <c r="C345">
        <v>1</v>
      </c>
      <c r="D345" s="6">
        <v>45749</v>
      </c>
      <c r="E345" s="6">
        <v>43923</v>
      </c>
      <c r="F345">
        <v>100.18370114</v>
      </c>
      <c r="G345">
        <v>98.941132319999994</v>
      </c>
      <c r="H345">
        <v>97.727739979999996</v>
      </c>
      <c r="I345">
        <v>96.542500970000006</v>
      </c>
      <c r="J345">
        <v>95.384439700000001</v>
      </c>
      <c r="K345">
        <v>94.252625289999997</v>
      </c>
      <c r="L345">
        <v>93.146169130000004</v>
      </c>
      <c r="M345">
        <v>92.064222409999999</v>
      </c>
      <c r="N345">
        <v>91.005973979999993</v>
      </c>
    </row>
    <row r="346" spans="1:14" x14ac:dyDescent="0.25">
      <c r="A346" t="s">
        <v>1163</v>
      </c>
      <c r="B346" s="6">
        <v>43922</v>
      </c>
      <c r="C346">
        <v>1.01</v>
      </c>
      <c r="D346" s="6">
        <v>45748</v>
      </c>
      <c r="E346" s="6">
        <v>43922</v>
      </c>
      <c r="F346">
        <v>100.19296041</v>
      </c>
      <c r="G346">
        <v>98.952731049999997</v>
      </c>
      <c r="H346">
        <v>97.741909120000003</v>
      </c>
      <c r="I346">
        <v>96.559454720000005</v>
      </c>
      <c r="J346">
        <v>95.404376529999993</v>
      </c>
      <c r="K346">
        <v>94.275729089999999</v>
      </c>
      <c r="L346">
        <v>93.172610109999994</v>
      </c>
      <c r="M346">
        <v>92.094158039999996</v>
      </c>
      <c r="N346">
        <v>91.039549809999997</v>
      </c>
    </row>
    <row r="347" spans="1:14" x14ac:dyDescent="0.25">
      <c r="A347" t="s">
        <v>1156</v>
      </c>
      <c r="B347" s="6">
        <v>43923</v>
      </c>
      <c r="C347">
        <v>1.65</v>
      </c>
      <c r="D347" s="6">
        <v>47575</v>
      </c>
      <c r="E347" s="6">
        <v>43923</v>
      </c>
      <c r="F347">
        <v>109.03615548000001</v>
      </c>
      <c r="G347">
        <v>102.75540371</v>
      </c>
      <c r="H347">
        <v>96.875280509999996</v>
      </c>
      <c r="I347">
        <v>91.368160880000005</v>
      </c>
      <c r="J347">
        <v>86.20846736</v>
      </c>
      <c r="K347">
        <v>81.372507409999997</v>
      </c>
      <c r="L347">
        <v>76.838324580000005</v>
      </c>
      <c r="M347">
        <v>72.585562159999995</v>
      </c>
      <c r="N347">
        <v>68.59533845</v>
      </c>
    </row>
    <row r="348" spans="1:14" x14ac:dyDescent="0.25">
      <c r="A348" t="s">
        <v>1161</v>
      </c>
      <c r="B348" s="6">
        <v>43923</v>
      </c>
      <c r="C348">
        <v>0.84</v>
      </c>
      <c r="D348" s="6">
        <v>45749</v>
      </c>
      <c r="E348" s="6">
        <v>43923</v>
      </c>
      <c r="F348">
        <v>100.18029543</v>
      </c>
      <c r="G348">
        <v>98.934642550000007</v>
      </c>
      <c r="H348">
        <v>97.718290429999996</v>
      </c>
      <c r="I348">
        <v>96.530210069999995</v>
      </c>
      <c r="J348">
        <v>95.369420329999997</v>
      </c>
      <c r="K348">
        <v>94.234985129999998</v>
      </c>
      <c r="L348">
        <v>93.126010930000007</v>
      </c>
      <c r="M348">
        <v>92.041644289999994</v>
      </c>
      <c r="N348">
        <v>90.981069669999997</v>
      </c>
    </row>
    <row r="349" spans="1:14" x14ac:dyDescent="0.25">
      <c r="A349" t="s">
        <v>1159</v>
      </c>
      <c r="B349" s="6">
        <v>43923</v>
      </c>
      <c r="C349">
        <v>0.89</v>
      </c>
      <c r="D349" s="6">
        <v>45384</v>
      </c>
      <c r="E349" s="6">
        <v>43923</v>
      </c>
      <c r="F349">
        <v>99.841022429999995</v>
      </c>
      <c r="G349">
        <v>99.579817320000004</v>
      </c>
      <c r="H349">
        <v>99.319980770000001</v>
      </c>
      <c r="I349">
        <v>99.061502009999998</v>
      </c>
      <c r="J349">
        <v>98.804370410000004</v>
      </c>
      <c r="K349">
        <v>98.548575409999998</v>
      </c>
      <c r="L349">
        <v>98.294106589999998</v>
      </c>
      <c r="M349">
        <v>98.040953639999998</v>
      </c>
      <c r="N349">
        <v>97.789106340000004</v>
      </c>
    </row>
    <row r="350" spans="1:14" x14ac:dyDescent="0.25">
      <c r="A350" t="s">
        <v>1155</v>
      </c>
      <c r="B350" s="6">
        <v>43923</v>
      </c>
      <c r="C350">
        <v>1.03</v>
      </c>
      <c r="D350" s="6">
        <v>45749</v>
      </c>
      <c r="E350" s="6">
        <v>43923</v>
      </c>
      <c r="F350">
        <v>100.22173161000001</v>
      </c>
      <c r="G350">
        <v>98.978908829999995</v>
      </c>
      <c r="H350">
        <v>97.76526681</v>
      </c>
      <c r="I350">
        <v>96.579782309999999</v>
      </c>
      <c r="J350">
        <v>95.421479590000004</v>
      </c>
      <c r="K350">
        <v>94.289427689999997</v>
      </c>
      <c r="L350">
        <v>93.182737860000003</v>
      </c>
      <c r="M350">
        <v>92.100561220000003</v>
      </c>
      <c r="N350">
        <v>91.042086490000003</v>
      </c>
    </row>
    <row r="351" spans="1:14" x14ac:dyDescent="0.25">
      <c r="A351" t="s">
        <v>1158</v>
      </c>
      <c r="B351" s="6">
        <v>43923</v>
      </c>
      <c r="C351">
        <v>1.03</v>
      </c>
      <c r="D351" s="6">
        <v>45749</v>
      </c>
      <c r="E351" s="6">
        <v>43923</v>
      </c>
      <c r="F351">
        <v>100.22173161000001</v>
      </c>
      <c r="G351">
        <v>98.978908829999995</v>
      </c>
      <c r="H351">
        <v>97.76526681</v>
      </c>
      <c r="I351">
        <v>96.579782309999999</v>
      </c>
      <c r="J351">
        <v>95.421479590000004</v>
      </c>
      <c r="K351">
        <v>94.289427689999997</v>
      </c>
      <c r="L351">
        <v>93.182737860000003</v>
      </c>
      <c r="M351">
        <v>92.100561220000003</v>
      </c>
      <c r="N351">
        <v>91.042086490000003</v>
      </c>
    </row>
    <row r="352" spans="1:14" x14ac:dyDescent="0.25">
      <c r="A352" t="s">
        <v>1160</v>
      </c>
      <c r="B352" s="6">
        <v>43923</v>
      </c>
      <c r="C352">
        <v>0.89</v>
      </c>
      <c r="D352" s="6">
        <v>45384</v>
      </c>
      <c r="E352" s="6">
        <v>43923</v>
      </c>
      <c r="F352">
        <v>99.841022429999995</v>
      </c>
      <c r="G352">
        <v>99.579817320000004</v>
      </c>
      <c r="H352">
        <v>99.319980770000001</v>
      </c>
      <c r="I352">
        <v>99.061502009999998</v>
      </c>
      <c r="J352">
        <v>98.804370410000004</v>
      </c>
      <c r="K352">
        <v>98.548575409999998</v>
      </c>
      <c r="L352">
        <v>98.294106589999998</v>
      </c>
      <c r="M352">
        <v>98.040953639999998</v>
      </c>
      <c r="N352">
        <v>97.789106340000004</v>
      </c>
    </row>
    <row r="353" spans="1:14" x14ac:dyDescent="0.25">
      <c r="A353" t="s">
        <v>1080</v>
      </c>
      <c r="B353" s="6">
        <v>44090</v>
      </c>
      <c r="C353">
        <v>0.6</v>
      </c>
      <c r="D353" s="6">
        <v>45551</v>
      </c>
      <c r="E353" s="6">
        <v>44090</v>
      </c>
      <c r="F353">
        <v>99.466224530000005</v>
      </c>
      <c r="G353">
        <v>98.756304540000002</v>
      </c>
      <c r="H353">
        <v>98.056470540000007</v>
      </c>
      <c r="I353">
        <v>97.366508760000002</v>
      </c>
      <c r="J353">
        <v>96.686211439999994</v>
      </c>
      <c r="K353">
        <v>96.015376610000004</v>
      </c>
      <c r="L353">
        <v>95.353807900000007</v>
      </c>
      <c r="M353">
        <v>94.701314339999996</v>
      </c>
      <c r="N353">
        <v>94.057710189999995</v>
      </c>
    </row>
    <row r="354" spans="1:14" x14ac:dyDescent="0.25">
      <c r="A354" t="s">
        <v>1079</v>
      </c>
      <c r="B354" s="6">
        <v>44090</v>
      </c>
      <c r="C354">
        <v>0.72</v>
      </c>
      <c r="D354" s="6">
        <v>45916</v>
      </c>
      <c r="E354" s="6">
        <v>44090</v>
      </c>
      <c r="F354">
        <v>100.19397676</v>
      </c>
      <c r="G354">
        <v>98.515233190000004</v>
      </c>
      <c r="H354">
        <v>96.872310170000006</v>
      </c>
      <c r="I354">
        <v>95.264126410000003</v>
      </c>
      <c r="J354">
        <v>93.689644479999998</v>
      </c>
      <c r="K354">
        <v>92.147868540000005</v>
      </c>
      <c r="L354">
        <v>90.637842199999994</v>
      </c>
      <c r="M354">
        <v>89.158646509999997</v>
      </c>
      <c r="N354">
        <v>87.709398160000006</v>
      </c>
    </row>
    <row r="355" spans="1:14" x14ac:dyDescent="0.25">
      <c r="A355" t="s">
        <v>1081</v>
      </c>
      <c r="B355" s="6">
        <v>44090</v>
      </c>
      <c r="C355">
        <v>0.42</v>
      </c>
      <c r="D355" s="6">
        <v>45551</v>
      </c>
      <c r="E355" s="6">
        <v>44090</v>
      </c>
      <c r="F355">
        <v>99.469248660000005</v>
      </c>
      <c r="G355">
        <v>98.75757582</v>
      </c>
      <c r="H355">
        <v>98.056038450000003</v>
      </c>
      <c r="I355">
        <v>97.364421190000002</v>
      </c>
      <c r="J355">
        <v>96.682514729999994</v>
      </c>
      <c r="K355">
        <v>96.010115619999993</v>
      </c>
      <c r="L355">
        <v>95.347026060000005</v>
      </c>
      <c r="M355">
        <v>94.693053719999995</v>
      </c>
      <c r="N355">
        <v>94.048011529999997</v>
      </c>
    </row>
    <row r="356" spans="1:14" x14ac:dyDescent="0.25">
      <c r="A356" t="s">
        <v>1075</v>
      </c>
      <c r="B356" s="6">
        <v>44090</v>
      </c>
      <c r="C356">
        <v>0.42</v>
      </c>
      <c r="D356" s="6">
        <v>45551</v>
      </c>
      <c r="E356" s="6">
        <v>44090</v>
      </c>
      <c r="F356">
        <v>99.469248660000005</v>
      </c>
      <c r="G356">
        <v>98.75757582</v>
      </c>
      <c r="H356">
        <v>98.056038450000003</v>
      </c>
      <c r="I356">
        <v>97.364421190000002</v>
      </c>
      <c r="J356">
        <v>96.682514729999994</v>
      </c>
      <c r="K356">
        <v>96.010115619999993</v>
      </c>
      <c r="L356">
        <v>95.347026060000005</v>
      </c>
      <c r="M356">
        <v>94.693053719999995</v>
      </c>
      <c r="N356">
        <v>94.048011529999997</v>
      </c>
    </row>
    <row r="357" spans="1:14" x14ac:dyDescent="0.25">
      <c r="A357" t="s">
        <v>1076</v>
      </c>
      <c r="B357" s="6">
        <v>44098</v>
      </c>
      <c r="C357">
        <v>1.0900000000000001</v>
      </c>
      <c r="D357" s="6">
        <v>45924</v>
      </c>
      <c r="E357" s="6">
        <v>44098</v>
      </c>
      <c r="F357">
        <v>100.85897725</v>
      </c>
      <c r="G357">
        <v>99.153342109999997</v>
      </c>
      <c r="H357">
        <v>97.484413779999997</v>
      </c>
      <c r="I357">
        <v>95.851072930000001</v>
      </c>
      <c r="J357">
        <v>94.252246189999994</v>
      </c>
      <c r="K357">
        <v>92.686903729999997</v>
      </c>
      <c r="L357">
        <v>91.154056979999993</v>
      </c>
      <c r="M357">
        <v>89.65275656</v>
      </c>
      <c r="N357">
        <v>88.182090270000003</v>
      </c>
    </row>
    <row r="358" spans="1:14" x14ac:dyDescent="0.25">
      <c r="A358" t="s">
        <v>1077</v>
      </c>
      <c r="B358" s="6">
        <v>44102</v>
      </c>
      <c r="C358">
        <v>1.51</v>
      </c>
      <c r="D358" s="6">
        <v>48485</v>
      </c>
      <c r="E358" s="6">
        <v>44102</v>
      </c>
      <c r="F358">
        <v>109.68290923000001</v>
      </c>
      <c r="G358">
        <v>101.03700861999999</v>
      </c>
      <c r="H358">
        <v>93.135078480000004</v>
      </c>
      <c r="I358">
        <v>85.909270980000002</v>
      </c>
      <c r="J358">
        <v>79.298254909999997</v>
      </c>
      <c r="K358">
        <v>73.246558300000004</v>
      </c>
      <c r="L358">
        <v>67.703980599999994</v>
      </c>
      <c r="M358">
        <v>62.625066609999998</v>
      </c>
      <c r="N358">
        <v>57.968635550000002</v>
      </c>
    </row>
    <row r="359" spans="1:14" x14ac:dyDescent="0.25">
      <c r="A359" t="s">
        <v>1060</v>
      </c>
      <c r="B359" s="6">
        <v>44105</v>
      </c>
      <c r="C359">
        <v>0.71</v>
      </c>
      <c r="D359" s="6">
        <v>45825</v>
      </c>
      <c r="E359" s="6">
        <v>44105</v>
      </c>
      <c r="F359">
        <v>99.964535499999997</v>
      </c>
      <c r="G359">
        <v>98.528879959999998</v>
      </c>
      <c r="H359">
        <v>97.120829499999999</v>
      </c>
      <c r="I359">
        <v>95.739658539999994</v>
      </c>
      <c r="J359">
        <v>94.384666449999997</v>
      </c>
      <c r="K359">
        <v>93.055176419999995</v>
      </c>
      <c r="L359">
        <v>91.750534500000001</v>
      </c>
      <c r="M359">
        <v>90.47010865</v>
      </c>
      <c r="N359">
        <v>89.213287739999998</v>
      </c>
    </row>
    <row r="360" spans="1:14" x14ac:dyDescent="0.25">
      <c r="A360" t="s">
        <v>1073</v>
      </c>
      <c r="B360" s="6">
        <v>44105</v>
      </c>
      <c r="C360">
        <v>0.74</v>
      </c>
      <c r="D360" s="6">
        <v>45916</v>
      </c>
      <c r="E360" s="6">
        <v>44105</v>
      </c>
      <c r="F360">
        <v>100.22851158</v>
      </c>
      <c r="G360">
        <v>98.549460479999993</v>
      </c>
      <c r="H360">
        <v>96.906235519999996</v>
      </c>
      <c r="I360">
        <v>95.297755260000002</v>
      </c>
      <c r="J360">
        <v>93.722982130000005</v>
      </c>
      <c r="K360">
        <v>92.180920119999996</v>
      </c>
      <c r="L360">
        <v>90.670612719999994</v>
      </c>
      <c r="M360">
        <v>89.191140849999996</v>
      </c>
      <c r="N360">
        <v>87.741621050000006</v>
      </c>
    </row>
    <row r="361" spans="1:14" x14ac:dyDescent="0.25">
      <c r="A361" t="s">
        <v>1067</v>
      </c>
      <c r="B361" s="6">
        <v>44118</v>
      </c>
      <c r="C361">
        <v>0.61</v>
      </c>
      <c r="D361" s="6">
        <v>45580</v>
      </c>
      <c r="E361" s="6">
        <v>44118</v>
      </c>
      <c r="F361">
        <v>99.473169420000005</v>
      </c>
      <c r="G361">
        <v>98.6856662</v>
      </c>
      <c r="H361">
        <v>97.910563310000001</v>
      </c>
      <c r="I361">
        <v>97.147569709999999</v>
      </c>
      <c r="J361">
        <v>96.396403430000007</v>
      </c>
      <c r="K361">
        <v>95.656791179999999</v>
      </c>
      <c r="L361">
        <v>94.928468039999998</v>
      </c>
      <c r="M361">
        <v>94.211177140000004</v>
      </c>
      <c r="N361">
        <v>93.504669359999994</v>
      </c>
    </row>
    <row r="362" spans="1:14" x14ac:dyDescent="0.25">
      <c r="A362" t="s">
        <v>1069</v>
      </c>
      <c r="B362" s="6">
        <v>44119</v>
      </c>
      <c r="C362">
        <v>0.75</v>
      </c>
      <c r="D362" s="6">
        <v>45945</v>
      </c>
      <c r="E362" s="6">
        <v>44119</v>
      </c>
      <c r="F362">
        <v>100.33602227999999</v>
      </c>
      <c r="G362">
        <v>98.578529669999995</v>
      </c>
      <c r="H362">
        <v>96.859924399999997</v>
      </c>
      <c r="I362">
        <v>95.179067140000001</v>
      </c>
      <c r="J362">
        <v>93.534861539999994</v>
      </c>
      <c r="K362">
        <v>91.926252160000004</v>
      </c>
      <c r="L362">
        <v>90.35222263</v>
      </c>
      <c r="M362">
        <v>88.811793780000002</v>
      </c>
      <c r="N362">
        <v>87.304021969999994</v>
      </c>
    </row>
    <row r="363" spans="1:14" x14ac:dyDescent="0.25">
      <c r="A363" t="s">
        <v>1068</v>
      </c>
      <c r="B363" s="6">
        <v>44119</v>
      </c>
      <c r="C363">
        <v>0.61</v>
      </c>
      <c r="D363" s="6">
        <v>45580</v>
      </c>
      <c r="E363" s="6">
        <v>44119</v>
      </c>
      <c r="F363">
        <v>99.473169420000005</v>
      </c>
      <c r="G363">
        <v>98.6856662</v>
      </c>
      <c r="H363">
        <v>97.910563310000001</v>
      </c>
      <c r="I363">
        <v>97.147569709999999</v>
      </c>
      <c r="J363">
        <v>96.396403430000007</v>
      </c>
      <c r="K363">
        <v>95.656791179999999</v>
      </c>
      <c r="L363">
        <v>94.928468039999998</v>
      </c>
      <c r="M363">
        <v>94.211177140000004</v>
      </c>
      <c r="N363">
        <v>93.504669359999994</v>
      </c>
    </row>
    <row r="364" spans="1:14" x14ac:dyDescent="0.25">
      <c r="A364" t="s">
        <v>1058</v>
      </c>
      <c r="B364" s="6">
        <v>44123</v>
      </c>
      <c r="C364">
        <v>2.33</v>
      </c>
      <c r="D364" s="6">
        <v>46314</v>
      </c>
      <c r="E364" s="6">
        <v>44123</v>
      </c>
      <c r="F364">
        <v>105.78360378000001</v>
      </c>
      <c r="G364">
        <v>102.96967988</v>
      </c>
      <c r="H364">
        <v>100.24507728</v>
      </c>
      <c r="I364">
        <v>97.606457660000004</v>
      </c>
      <c r="J364">
        <v>95.050628099999997</v>
      </c>
      <c r="K364">
        <v>92.574533759999994</v>
      </c>
      <c r="L364">
        <v>90.175251009999997</v>
      </c>
      <c r="M364">
        <v>87.849980900000006</v>
      </c>
      <c r="N364">
        <v>85.596043030000004</v>
      </c>
    </row>
    <row r="365" spans="1:14" x14ac:dyDescent="0.25">
      <c r="A365" t="s">
        <v>1072</v>
      </c>
      <c r="B365" s="6">
        <v>44123</v>
      </c>
      <c r="C365">
        <v>2.39</v>
      </c>
      <c r="D365" s="6">
        <v>46678</v>
      </c>
      <c r="E365" s="6">
        <v>44123</v>
      </c>
      <c r="F365">
        <v>108.66128655</v>
      </c>
      <c r="G365">
        <v>104.80765255</v>
      </c>
      <c r="H365">
        <v>101.11218673</v>
      </c>
      <c r="I365">
        <v>97.567555279999993</v>
      </c>
      <c r="J365">
        <v>94.166805249999996</v>
      </c>
      <c r="K365">
        <v>90.903342519999995</v>
      </c>
      <c r="L365">
        <v>87.770911179999999</v>
      </c>
      <c r="M365">
        <v>84.763574239999997</v>
      </c>
      <c r="N365">
        <v>81.875695550000003</v>
      </c>
    </row>
    <row r="366" spans="1:14" x14ac:dyDescent="0.25">
      <c r="A366" t="s">
        <v>1070</v>
      </c>
      <c r="B366" s="6">
        <v>44123</v>
      </c>
      <c r="C366">
        <v>1.54</v>
      </c>
      <c r="D366" s="6">
        <v>46678</v>
      </c>
      <c r="E366" s="6">
        <v>44123</v>
      </c>
      <c r="F366">
        <v>105.40811134</v>
      </c>
      <c r="G366">
        <v>101.61641029</v>
      </c>
      <c r="H366">
        <v>97.981015339999999</v>
      </c>
      <c r="I366">
        <v>94.494663970000005</v>
      </c>
      <c r="J366">
        <v>91.150471260000003</v>
      </c>
      <c r="K366">
        <v>87.941908010000006</v>
      </c>
      <c r="L366">
        <v>84.862780330000007</v>
      </c>
      <c r="M366">
        <v>81.907210430000006</v>
      </c>
      <c r="N366">
        <v>79.069618759999997</v>
      </c>
    </row>
    <row r="367" spans="1:14" x14ac:dyDescent="0.25">
      <c r="A367" t="s">
        <v>1065</v>
      </c>
      <c r="B367" s="6">
        <v>44123</v>
      </c>
      <c r="C367">
        <v>1.53</v>
      </c>
      <c r="D367" s="6">
        <v>46678</v>
      </c>
      <c r="E367" s="6">
        <v>44123</v>
      </c>
      <c r="F367">
        <v>105.36983868999999</v>
      </c>
      <c r="G367">
        <v>101.57886627000001</v>
      </c>
      <c r="H367">
        <v>97.944178030000003</v>
      </c>
      <c r="I367">
        <v>94.458512299999995</v>
      </c>
      <c r="J367">
        <v>91.114984980000003</v>
      </c>
      <c r="K367">
        <v>87.907067609999999</v>
      </c>
      <c r="L367">
        <v>84.828567019999994</v>
      </c>
      <c r="M367">
        <v>81.873606150000001</v>
      </c>
      <c r="N367">
        <v>79.036606090000006</v>
      </c>
    </row>
    <row r="368" spans="1:14" x14ac:dyDescent="0.25">
      <c r="A368" t="s">
        <v>1064</v>
      </c>
      <c r="B368" s="6">
        <v>44123</v>
      </c>
      <c r="C368">
        <v>0.64</v>
      </c>
      <c r="D368" s="6">
        <v>45586</v>
      </c>
      <c r="E368" s="6">
        <v>44123</v>
      </c>
      <c r="F368">
        <v>99.503945680000001</v>
      </c>
      <c r="G368">
        <v>98.700203590000001</v>
      </c>
      <c r="H368">
        <v>97.90937022</v>
      </c>
      <c r="I368">
        <v>97.131136710000007</v>
      </c>
      <c r="J368">
        <v>96.365203949999994</v>
      </c>
      <c r="K368">
        <v>95.611282259999996</v>
      </c>
      <c r="L368">
        <v>94.869090990000004</v>
      </c>
      <c r="M368">
        <v>94.138358150000002</v>
      </c>
      <c r="N368">
        <v>93.418820120000007</v>
      </c>
    </row>
    <row r="369" spans="1:14" x14ac:dyDescent="0.25">
      <c r="A369" t="s">
        <v>1057</v>
      </c>
      <c r="B369" s="6">
        <v>44123</v>
      </c>
      <c r="C369">
        <v>0.79</v>
      </c>
      <c r="D369" s="6">
        <v>45950</v>
      </c>
      <c r="E369" s="6">
        <v>44123</v>
      </c>
      <c r="F369">
        <v>100.42215582999999</v>
      </c>
      <c r="G369">
        <v>98.650365730000004</v>
      </c>
      <c r="H369">
        <v>96.91803693</v>
      </c>
      <c r="I369">
        <v>95.224029189999996</v>
      </c>
      <c r="J369">
        <v>93.567243930000004</v>
      </c>
      <c r="K369">
        <v>91.946622360000006</v>
      </c>
      <c r="L369">
        <v>90.361143709999993</v>
      </c>
      <c r="M369">
        <v>88.809823539999996</v>
      </c>
      <c r="N369">
        <v>87.291712149999995</v>
      </c>
    </row>
    <row r="370" spans="1:14" x14ac:dyDescent="0.25">
      <c r="A370" t="s">
        <v>2045</v>
      </c>
      <c r="B370" s="6">
        <v>44286</v>
      </c>
      <c r="C370">
        <v>0.56999999999999995</v>
      </c>
      <c r="D370" s="6">
        <v>45383</v>
      </c>
      <c r="E370" s="6">
        <v>44286</v>
      </c>
      <c r="F370">
        <v>99.756483860000003</v>
      </c>
      <c r="G370">
        <v>99.498179570000005</v>
      </c>
      <c r="H370">
        <v>99.241212730000001</v>
      </c>
      <c r="I370">
        <v>98.985572970000007</v>
      </c>
      <c r="J370">
        <v>98.731250009999997</v>
      </c>
      <c r="K370">
        <v>98.478233689999996</v>
      </c>
      <c r="L370">
        <v>98.226513960000005</v>
      </c>
      <c r="M370">
        <v>97.976080850000002</v>
      </c>
      <c r="N370">
        <v>97.726924510000003</v>
      </c>
    </row>
    <row r="371" spans="1:14" x14ac:dyDescent="0.25">
      <c r="A371" t="s">
        <v>1977</v>
      </c>
      <c r="B371" s="6">
        <v>44286</v>
      </c>
      <c r="C371">
        <v>0.56999999999999995</v>
      </c>
      <c r="D371" s="6">
        <v>45383</v>
      </c>
      <c r="E371" s="6">
        <v>44286</v>
      </c>
      <c r="F371">
        <v>99.756483860000003</v>
      </c>
      <c r="G371">
        <v>99.498179570000005</v>
      </c>
      <c r="H371">
        <v>99.241212730000001</v>
      </c>
      <c r="I371">
        <v>98.985572970000007</v>
      </c>
      <c r="J371">
        <v>98.731250009999997</v>
      </c>
      <c r="K371">
        <v>98.478233689999996</v>
      </c>
      <c r="L371">
        <v>98.226513960000005</v>
      </c>
      <c r="M371">
        <v>97.976080850000002</v>
      </c>
      <c r="N371">
        <v>97.726924510000003</v>
      </c>
    </row>
    <row r="372" spans="1:14" x14ac:dyDescent="0.25">
      <c r="A372" t="s">
        <v>1088</v>
      </c>
      <c r="B372" s="6">
        <v>44069</v>
      </c>
      <c r="C372">
        <v>1.57</v>
      </c>
      <c r="D372" s="6">
        <v>45895</v>
      </c>
      <c r="E372" s="6">
        <v>44069</v>
      </c>
      <c r="F372">
        <v>101.56563521</v>
      </c>
      <c r="G372">
        <v>99.929980040000004</v>
      </c>
      <c r="H372">
        <v>98.328367670000006</v>
      </c>
      <c r="I372">
        <v>96.75979993</v>
      </c>
      <c r="J372">
        <v>95.223317710000003</v>
      </c>
      <c r="K372">
        <v>93.717999079999998</v>
      </c>
      <c r="L372">
        <v>92.242957390000001</v>
      </c>
      <c r="M372">
        <v>90.797339620000002</v>
      </c>
      <c r="N372">
        <v>89.380324729999998</v>
      </c>
    </row>
    <row r="373" spans="1:14" x14ac:dyDescent="0.25">
      <c r="A373" t="s">
        <v>1082</v>
      </c>
      <c r="B373" s="6">
        <v>44071</v>
      </c>
      <c r="C373">
        <v>1.08</v>
      </c>
      <c r="D373" s="6">
        <v>45532</v>
      </c>
      <c r="E373" s="6">
        <v>44071</v>
      </c>
      <c r="F373">
        <v>99.791404580000005</v>
      </c>
      <c r="G373">
        <v>99.131175240000005</v>
      </c>
      <c r="H373">
        <v>98.479638530000003</v>
      </c>
      <c r="I373">
        <v>97.836623829999994</v>
      </c>
      <c r="J373">
        <v>97.20196498</v>
      </c>
      <c r="K373">
        <v>96.575500099999999</v>
      </c>
      <c r="L373">
        <v>95.957071470000002</v>
      </c>
      <c r="M373">
        <v>95.346525389999996</v>
      </c>
      <c r="N373">
        <v>94.743712059999993</v>
      </c>
    </row>
    <row r="374" spans="1:14" x14ac:dyDescent="0.25">
      <c r="A374" t="s">
        <v>1083</v>
      </c>
      <c r="B374" s="6">
        <v>44071</v>
      </c>
      <c r="C374">
        <v>1.1599999999999999</v>
      </c>
      <c r="D374" s="6">
        <v>45623</v>
      </c>
      <c r="E374" s="6">
        <v>44071</v>
      </c>
      <c r="F374">
        <v>99.989147720000005</v>
      </c>
      <c r="G374">
        <v>99.084390529999993</v>
      </c>
      <c r="H374">
        <v>98.195911760000001</v>
      </c>
      <c r="I374">
        <v>97.323275550000005</v>
      </c>
      <c r="J374">
        <v>96.466061460000006</v>
      </c>
      <c r="K374">
        <v>95.623863819999997</v>
      </c>
      <c r="L374">
        <v>94.796291069999995</v>
      </c>
      <c r="M374">
        <v>93.982965129999997</v>
      </c>
      <c r="N374">
        <v>93.183520869999995</v>
      </c>
    </row>
    <row r="375" spans="1:14" x14ac:dyDescent="0.25">
      <c r="A375" t="s">
        <v>1085</v>
      </c>
      <c r="B375" s="6">
        <v>44071</v>
      </c>
      <c r="C375">
        <v>1.03</v>
      </c>
      <c r="D375" s="6">
        <v>45502</v>
      </c>
      <c r="E375" s="6">
        <v>44071</v>
      </c>
      <c r="F375">
        <v>99.762839200000002</v>
      </c>
      <c r="G375">
        <v>99.183069340000003</v>
      </c>
      <c r="H375">
        <v>98.610004009999997</v>
      </c>
      <c r="I375">
        <v>98.043527639999994</v>
      </c>
      <c r="J375">
        <v>97.483527260000002</v>
      </c>
      <c r="K375">
        <v>96.929892469999999</v>
      </c>
      <c r="L375">
        <v>96.382515380000001</v>
      </c>
      <c r="M375">
        <v>95.841290509999993</v>
      </c>
      <c r="N375">
        <v>95.306114750000006</v>
      </c>
    </row>
    <row r="376" spans="1:14" x14ac:dyDescent="0.25">
      <c r="A376" t="s">
        <v>1084</v>
      </c>
      <c r="B376" s="6">
        <v>44071</v>
      </c>
      <c r="C376">
        <v>1.1100000000000001</v>
      </c>
      <c r="D376" s="6">
        <v>45532</v>
      </c>
      <c r="E376" s="6">
        <v>44071</v>
      </c>
      <c r="F376">
        <v>99.811541450000007</v>
      </c>
      <c r="G376">
        <v>99.151236670000003</v>
      </c>
      <c r="H376">
        <v>98.499625219999999</v>
      </c>
      <c r="I376">
        <v>97.856536469999995</v>
      </c>
      <c r="J376">
        <v>97.221804259999999</v>
      </c>
      <c r="K376">
        <v>96.595266699999996</v>
      </c>
      <c r="L376">
        <v>95.976766049999995</v>
      </c>
      <c r="M376">
        <v>95.366148600000002</v>
      </c>
      <c r="N376">
        <v>94.763264530000001</v>
      </c>
    </row>
    <row r="377" spans="1:14" x14ac:dyDescent="0.25">
      <c r="A377" t="s">
        <v>1090</v>
      </c>
      <c r="B377" s="6">
        <v>44069</v>
      </c>
      <c r="C377">
        <v>0.83</v>
      </c>
      <c r="D377" s="6">
        <v>45895</v>
      </c>
      <c r="E377" s="6">
        <v>44069</v>
      </c>
      <c r="F377">
        <v>100.33056146</v>
      </c>
      <c r="G377">
        <v>98.705555290000007</v>
      </c>
      <c r="H377">
        <v>97.114400549999999</v>
      </c>
      <c r="I377">
        <v>95.556104329999997</v>
      </c>
      <c r="J377">
        <v>94.029712630000006</v>
      </c>
      <c r="K377">
        <v>92.5343084</v>
      </c>
      <c r="L377">
        <v>91.069009699999995</v>
      </c>
      <c r="M377">
        <v>89.632968070000004</v>
      </c>
      <c r="N377">
        <v>88.225366829999999</v>
      </c>
    </row>
    <row r="378" spans="1:14" x14ac:dyDescent="0.25">
      <c r="A378" t="s">
        <v>1089</v>
      </c>
      <c r="B378" s="6">
        <v>44069</v>
      </c>
      <c r="C378">
        <v>0.98</v>
      </c>
      <c r="D378" s="6">
        <v>46260</v>
      </c>
      <c r="E378" s="6">
        <v>44069</v>
      </c>
      <c r="F378">
        <v>101.79789855</v>
      </c>
      <c r="G378">
        <v>99.183571240000006</v>
      </c>
      <c r="H378">
        <v>96.64900643</v>
      </c>
      <c r="I378">
        <v>94.191272620000007</v>
      </c>
      <c r="J378">
        <v>91.807567219999996</v>
      </c>
      <c r="K378">
        <v>89.495209849999995</v>
      </c>
      <c r="L378">
        <v>87.251636009999999</v>
      </c>
      <c r="M378">
        <v>85.074391199999994</v>
      </c>
      <c r="N378">
        <v>82.961125300000006</v>
      </c>
    </row>
    <row r="379" spans="1:14" x14ac:dyDescent="0.25">
      <c r="A379" t="s">
        <v>1078</v>
      </c>
      <c r="B379" s="6">
        <v>44083</v>
      </c>
      <c r="C379">
        <v>0.98</v>
      </c>
      <c r="D379" s="6">
        <v>47004</v>
      </c>
      <c r="E379" s="6">
        <v>44083</v>
      </c>
      <c r="F379">
        <v>104.96967107</v>
      </c>
      <c r="G379">
        <v>100.29657736999999</v>
      </c>
      <c r="H379">
        <v>95.855943199999999</v>
      </c>
      <c r="I379">
        <v>91.634983520000006</v>
      </c>
      <c r="J379">
        <v>87.621687940000001</v>
      </c>
      <c r="K379">
        <v>83.804769149999998</v>
      </c>
      <c r="L379">
        <v>80.173615130000002</v>
      </c>
      <c r="M379">
        <v>76.718244769999998</v>
      </c>
      <c r="N379">
        <v>73.429266760000004</v>
      </c>
    </row>
    <row r="380" spans="1:14" x14ac:dyDescent="0.25">
      <c r="A380" t="s">
        <v>1063</v>
      </c>
      <c r="B380" s="6">
        <v>44125</v>
      </c>
      <c r="C380">
        <v>1.85</v>
      </c>
      <c r="D380" s="6">
        <v>49601</v>
      </c>
      <c r="E380" s="6">
        <v>44125</v>
      </c>
      <c r="F380">
        <v>114.11141723999999</v>
      </c>
      <c r="G380">
        <v>102.49196589</v>
      </c>
      <c r="H380">
        <v>92.17155692</v>
      </c>
      <c r="I380">
        <v>82.997693299999995</v>
      </c>
      <c r="J380">
        <v>74.836500729999997</v>
      </c>
      <c r="K380">
        <v>67.570370850000003</v>
      </c>
      <c r="L380">
        <v>61.095912810000002</v>
      </c>
      <c r="M380">
        <v>55.322171640000001</v>
      </c>
      <c r="N380">
        <v>50.169077540000004</v>
      </c>
    </row>
    <row r="381" spans="1:14" x14ac:dyDescent="0.25">
      <c r="A381" t="s">
        <v>1061</v>
      </c>
      <c r="B381" s="6">
        <v>44125</v>
      </c>
      <c r="C381">
        <v>1.1100000000000001</v>
      </c>
      <c r="D381" s="6">
        <v>46681</v>
      </c>
      <c r="E381" s="6">
        <v>44125</v>
      </c>
      <c r="F381">
        <v>103.77494496</v>
      </c>
      <c r="G381">
        <v>100.00621596000001</v>
      </c>
      <c r="H381">
        <v>96.393500270000004</v>
      </c>
      <c r="I381">
        <v>92.929540239999994</v>
      </c>
      <c r="J381">
        <v>89.607454829999995</v>
      </c>
      <c r="K381">
        <v>86.420717949999997</v>
      </c>
      <c r="L381">
        <v>83.363138129999996</v>
      </c>
      <c r="M381">
        <v>80.428839510000003</v>
      </c>
      <c r="N381">
        <v>77.612244059999995</v>
      </c>
    </row>
    <row r="382" spans="1:14" x14ac:dyDescent="0.25">
      <c r="A382" t="s">
        <v>1071</v>
      </c>
      <c r="B382" s="6">
        <v>44132</v>
      </c>
      <c r="C382">
        <v>0.68</v>
      </c>
      <c r="D382" s="6">
        <v>45593</v>
      </c>
      <c r="E382" s="6">
        <v>44132</v>
      </c>
      <c r="F382">
        <v>99.536207450000006</v>
      </c>
      <c r="G382">
        <v>98.713660610000005</v>
      </c>
      <c r="H382">
        <v>97.904618049999996</v>
      </c>
      <c r="I382">
        <v>97.108749770000003</v>
      </c>
      <c r="J382">
        <v>96.325736419999998</v>
      </c>
      <c r="K382">
        <v>95.555268900000002</v>
      </c>
      <c r="L382">
        <v>94.797047939999999</v>
      </c>
      <c r="M382">
        <v>94.050783719999998</v>
      </c>
      <c r="N382">
        <v>93.316195469999997</v>
      </c>
    </row>
    <row r="383" spans="1:14" x14ac:dyDescent="0.25">
      <c r="A383" t="s">
        <v>1055</v>
      </c>
      <c r="B383" s="6">
        <v>44132</v>
      </c>
      <c r="C383">
        <v>0.91</v>
      </c>
      <c r="D383" s="6">
        <v>46140</v>
      </c>
      <c r="E383" s="6">
        <v>44132</v>
      </c>
      <c r="F383">
        <v>101.24290053</v>
      </c>
      <c r="G383">
        <v>98.954342080000004</v>
      </c>
      <c r="H383">
        <v>96.728384770000005</v>
      </c>
      <c r="I383">
        <v>94.562980280000005</v>
      </c>
      <c r="J383">
        <v>92.456159189999994</v>
      </c>
      <c r="K383">
        <v>90.406027379999998</v>
      </c>
      <c r="L383">
        <v>88.410762790000007</v>
      </c>
      <c r="M383">
        <v>86.468612160000006</v>
      </c>
      <c r="N383">
        <v>84.577888079999994</v>
      </c>
    </row>
    <row r="384" spans="1:14" x14ac:dyDescent="0.25">
      <c r="A384" t="s">
        <v>1059</v>
      </c>
      <c r="B384" s="6">
        <v>44133</v>
      </c>
      <c r="C384">
        <v>0.59</v>
      </c>
      <c r="D384" s="6">
        <v>45959</v>
      </c>
      <c r="E384" s="6">
        <v>44133</v>
      </c>
      <c r="F384">
        <v>100.33285542</v>
      </c>
      <c r="G384">
        <v>98.532985760000003</v>
      </c>
      <c r="H384">
        <v>96.773758749999999</v>
      </c>
      <c r="I384">
        <v>95.054025789999997</v>
      </c>
      <c r="J384">
        <v>93.372677899999999</v>
      </c>
      <c r="K384">
        <v>91.728644099999997</v>
      </c>
      <c r="L384">
        <v>90.120889899999995</v>
      </c>
      <c r="M384">
        <v>88.548415739999996</v>
      </c>
      <c r="N384">
        <v>87.010255670000006</v>
      </c>
    </row>
    <row r="385" spans="1:14" x14ac:dyDescent="0.25">
      <c r="A385" t="s">
        <v>1661</v>
      </c>
      <c r="B385" s="6">
        <v>44134</v>
      </c>
      <c r="C385">
        <v>0.63</v>
      </c>
      <c r="D385" s="6">
        <v>45960</v>
      </c>
      <c r="E385" s="6">
        <v>44134</v>
      </c>
      <c r="F385">
        <v>100.40911226</v>
      </c>
      <c r="G385">
        <v>98.605910249999994</v>
      </c>
      <c r="H385">
        <v>96.843477460000003</v>
      </c>
      <c r="I385">
        <v>95.120660130000005</v>
      </c>
      <c r="J385">
        <v>93.43634437</v>
      </c>
      <c r="K385">
        <v>91.789454520000007</v>
      </c>
      <c r="L385">
        <v>90.178951600000005</v>
      </c>
      <c r="M385">
        <v>88.603831810000003</v>
      </c>
      <c r="N385">
        <v>87.063125099999993</v>
      </c>
    </row>
    <row r="386" spans="1:14" x14ac:dyDescent="0.25">
      <c r="A386" t="s">
        <v>1066</v>
      </c>
      <c r="B386" s="6">
        <v>44134</v>
      </c>
      <c r="C386">
        <v>1.1499999999999999</v>
      </c>
      <c r="D386" s="6">
        <v>46682</v>
      </c>
      <c r="E386" s="6">
        <v>44134</v>
      </c>
      <c r="F386">
        <v>103.93266378</v>
      </c>
      <c r="G386">
        <v>100.15821759000001</v>
      </c>
      <c r="H386">
        <v>96.540089719999997</v>
      </c>
      <c r="I386">
        <v>93.071008699999993</v>
      </c>
      <c r="J386">
        <v>89.744080049999994</v>
      </c>
      <c r="K386">
        <v>86.552764640000007</v>
      </c>
      <c r="L386">
        <v>83.490858360000004</v>
      </c>
      <c r="M386">
        <v>80.552473199999994</v>
      </c>
      <c r="N386">
        <v>77.732019350000002</v>
      </c>
    </row>
    <row r="387" spans="1:14" x14ac:dyDescent="0.25">
      <c r="A387" t="s">
        <v>1062</v>
      </c>
      <c r="B387" s="6">
        <v>44134</v>
      </c>
      <c r="C387">
        <v>1.1399999999999999</v>
      </c>
      <c r="D387" s="6">
        <v>46668</v>
      </c>
      <c r="E387" s="6">
        <v>44134</v>
      </c>
      <c r="F387">
        <v>103.83451837</v>
      </c>
      <c r="G387">
        <v>100.09985668</v>
      </c>
      <c r="H387">
        <v>96.518468780000006</v>
      </c>
      <c r="I387">
        <v>93.083228559999995</v>
      </c>
      <c r="J387">
        <v>89.787383759999997</v>
      </c>
      <c r="K387">
        <v>86.624533929999998</v>
      </c>
      <c r="L387">
        <v>83.588609790000007</v>
      </c>
      <c r="M387">
        <v>80.673854009999999</v>
      </c>
      <c r="N387">
        <v>77.874803229999998</v>
      </c>
    </row>
    <row r="388" spans="1:14" x14ac:dyDescent="0.25">
      <c r="A388" t="s">
        <v>1074</v>
      </c>
      <c r="B388" s="6">
        <v>44134</v>
      </c>
      <c r="C388">
        <v>1.1399999999999999</v>
      </c>
      <c r="D388" s="6">
        <v>46675</v>
      </c>
      <c r="E388" s="6">
        <v>44134</v>
      </c>
      <c r="F388">
        <v>103.86439910999999</v>
      </c>
      <c r="G388">
        <v>100.11021114</v>
      </c>
      <c r="H388">
        <v>96.510804680000007</v>
      </c>
      <c r="I388">
        <v>93.05898182</v>
      </c>
      <c r="J388">
        <v>89.747920019999995</v>
      </c>
      <c r="K388">
        <v>86.571150290000006</v>
      </c>
      <c r="L388">
        <v>83.522536680000002</v>
      </c>
      <c r="M388">
        <v>80.596257210000005</v>
      </c>
      <c r="N388">
        <v>77.786785980000005</v>
      </c>
    </row>
    <row r="389" spans="1:14" x14ac:dyDescent="0.25">
      <c r="A389" t="s">
        <v>1056</v>
      </c>
      <c r="B389" s="6">
        <v>44134</v>
      </c>
      <c r="C389">
        <v>1.1499999999999999</v>
      </c>
      <c r="D389" s="6">
        <v>46689</v>
      </c>
      <c r="E389" s="6">
        <v>44134</v>
      </c>
      <c r="F389">
        <v>103.96273966</v>
      </c>
      <c r="G389">
        <v>100.16876196</v>
      </c>
      <c r="H389">
        <v>96.532624609999999</v>
      </c>
      <c r="I389">
        <v>93.046982499999999</v>
      </c>
      <c r="J389">
        <v>89.70486914</v>
      </c>
      <c r="K389">
        <v>86.499675199999999</v>
      </c>
      <c r="L389">
        <v>83.425128409999999</v>
      </c>
      <c r="M389">
        <v>80.475274659999997</v>
      </c>
      <c r="N389">
        <v>77.644460289999998</v>
      </c>
    </row>
    <row r="390" spans="1:14" x14ac:dyDescent="0.25">
      <c r="A390" t="s">
        <v>1952</v>
      </c>
      <c r="B390" s="6">
        <v>44144</v>
      </c>
      <c r="C390">
        <v>2.1800000000000002</v>
      </c>
      <c r="D390" s="6">
        <v>46699</v>
      </c>
      <c r="E390" s="6">
        <v>44144</v>
      </c>
      <c r="F390">
        <v>108.00361932</v>
      </c>
      <c r="G390">
        <v>104.10548566999999</v>
      </c>
      <c r="H390">
        <v>100.36968503</v>
      </c>
      <c r="I390">
        <v>96.788633570000002</v>
      </c>
      <c r="J390">
        <v>93.355140539999994</v>
      </c>
      <c r="K390">
        <v>90.062385809999995</v>
      </c>
      <c r="L390">
        <v>86.90389888</v>
      </c>
      <c r="M390">
        <v>83.873539170000001</v>
      </c>
      <c r="N390">
        <v>80.965477489999998</v>
      </c>
    </row>
    <row r="391" spans="1:14" x14ac:dyDescent="0.25">
      <c r="A391" t="s">
        <v>1950</v>
      </c>
      <c r="B391" s="6">
        <v>44141</v>
      </c>
      <c r="C391">
        <v>2.2400000000000002</v>
      </c>
      <c r="D391" s="6">
        <v>47791</v>
      </c>
      <c r="E391" s="6">
        <v>44141</v>
      </c>
      <c r="F391">
        <v>113.42723774</v>
      </c>
      <c r="G391">
        <v>106.43610468</v>
      </c>
      <c r="H391">
        <v>99.925482419999994</v>
      </c>
      <c r="I391">
        <v>93.859871269999999</v>
      </c>
      <c r="J391">
        <v>88.206564150000005</v>
      </c>
      <c r="K391">
        <v>82.935413830000002</v>
      </c>
      <c r="L391">
        <v>78.0186207</v>
      </c>
      <c r="M391">
        <v>73.430539089999996</v>
      </c>
      <c r="N391">
        <v>69.14750042</v>
      </c>
    </row>
    <row r="392" spans="1:14" x14ac:dyDescent="0.25">
      <c r="A392" t="s">
        <v>1956</v>
      </c>
      <c r="B392" s="6">
        <v>44153</v>
      </c>
      <c r="C392">
        <v>1.96</v>
      </c>
      <c r="D392" s="6">
        <v>48533</v>
      </c>
      <c r="E392" s="6">
        <v>44153</v>
      </c>
      <c r="F392">
        <v>113.76945965</v>
      </c>
      <c r="G392">
        <v>104.82634151000001</v>
      </c>
      <c r="H392">
        <v>96.658787880000006</v>
      </c>
      <c r="I392">
        <v>89.19544458</v>
      </c>
      <c r="J392">
        <v>82.371859360000002</v>
      </c>
      <c r="K392">
        <v>76.129782980000002</v>
      </c>
      <c r="L392">
        <v>70.416544180000002</v>
      </c>
      <c r="M392">
        <v>65.18449038</v>
      </c>
      <c r="N392">
        <v>60.390486989999999</v>
      </c>
    </row>
    <row r="393" spans="1:14" x14ac:dyDescent="0.25">
      <c r="A393" t="s">
        <v>1953</v>
      </c>
      <c r="B393" s="6">
        <v>44153</v>
      </c>
      <c r="C393">
        <v>2.36</v>
      </c>
      <c r="D393" s="6">
        <v>49263</v>
      </c>
      <c r="E393" s="6">
        <v>44153</v>
      </c>
      <c r="F393">
        <v>119.58471047</v>
      </c>
      <c r="G393">
        <v>108.49975624</v>
      </c>
      <c r="H393">
        <v>98.558511659999994</v>
      </c>
      <c r="I393">
        <v>89.636307729999999</v>
      </c>
      <c r="J393">
        <v>81.622670310000004</v>
      </c>
      <c r="K393">
        <v>74.419639790000005</v>
      </c>
      <c r="L393">
        <v>67.940297000000001</v>
      </c>
      <c r="M393">
        <v>62.107469170000002</v>
      </c>
      <c r="N393">
        <v>56.852593200000001</v>
      </c>
    </row>
    <row r="394" spans="1:14" x14ac:dyDescent="0.25">
      <c r="A394" t="s">
        <v>1949</v>
      </c>
      <c r="B394" s="6">
        <v>44151</v>
      </c>
      <c r="C394">
        <v>0.53</v>
      </c>
      <c r="D394" s="6">
        <v>45611</v>
      </c>
      <c r="E394" s="6">
        <v>44151</v>
      </c>
      <c r="F394">
        <v>99.547227070000005</v>
      </c>
      <c r="G394">
        <v>98.674726710000002</v>
      </c>
      <c r="H394">
        <v>97.817424320000001</v>
      </c>
      <c r="I394">
        <v>96.9749257</v>
      </c>
      <c r="J394">
        <v>96.146850119999996</v>
      </c>
      <c r="K394">
        <v>95.332829840000002</v>
      </c>
      <c r="L394">
        <v>94.532509529999999</v>
      </c>
      <c r="M394">
        <v>93.745545750000005</v>
      </c>
      <c r="N394">
        <v>92.971606449999996</v>
      </c>
    </row>
    <row r="395" spans="1:14" x14ac:dyDescent="0.25">
      <c r="A395" t="s">
        <v>1958</v>
      </c>
      <c r="B395" s="6">
        <v>44152</v>
      </c>
      <c r="C395">
        <v>0.52</v>
      </c>
      <c r="D395" s="6">
        <v>45614</v>
      </c>
      <c r="E395" s="6">
        <v>44152</v>
      </c>
      <c r="F395">
        <v>99.539394189999996</v>
      </c>
      <c r="G395">
        <v>98.65891474</v>
      </c>
      <c r="H395">
        <v>97.793910789999998</v>
      </c>
      <c r="I395">
        <v>96.943977369999999</v>
      </c>
      <c r="J395">
        <v>96.108723499999996</v>
      </c>
      <c r="K395">
        <v>95.287771640000003</v>
      </c>
      <c r="L395">
        <v>94.480757120000007</v>
      </c>
      <c r="M395">
        <v>93.687327539999998</v>
      </c>
      <c r="N395">
        <v>92.907142309999998</v>
      </c>
    </row>
    <row r="396" spans="1:14" x14ac:dyDescent="0.25">
      <c r="A396" t="s">
        <v>1947</v>
      </c>
      <c r="B396" s="6">
        <v>44153</v>
      </c>
      <c r="C396">
        <v>0.61</v>
      </c>
      <c r="D396" s="6">
        <v>45979</v>
      </c>
      <c r="E396" s="6">
        <v>44153</v>
      </c>
      <c r="F396">
        <v>100.41577602</v>
      </c>
      <c r="G396">
        <v>98.562961849999994</v>
      </c>
      <c r="H396">
        <v>96.753090189999995</v>
      </c>
      <c r="I396">
        <v>94.984914619999998</v>
      </c>
      <c r="J396">
        <v>93.257233009999993</v>
      </c>
      <c r="K396">
        <v>91.568885649999999</v>
      </c>
      <c r="L396">
        <v>89.918753469999999</v>
      </c>
      <c r="M396">
        <v>88.305756340000002</v>
      </c>
      <c r="N396">
        <v>86.728851410000004</v>
      </c>
    </row>
    <row r="397" spans="1:14" x14ac:dyDescent="0.25">
      <c r="A397" t="s">
        <v>1951</v>
      </c>
      <c r="B397" s="6">
        <v>44158</v>
      </c>
      <c r="C397">
        <v>2.23</v>
      </c>
      <c r="D397" s="6">
        <v>47808</v>
      </c>
      <c r="E397" s="6">
        <v>44158</v>
      </c>
      <c r="F397">
        <v>113.41189857000001</v>
      </c>
      <c r="G397">
        <v>106.37714926</v>
      </c>
      <c r="H397">
        <v>99.828899059999998</v>
      </c>
      <c r="I397">
        <v>93.730986529999996</v>
      </c>
      <c r="J397">
        <v>88.050112339999998</v>
      </c>
      <c r="K397">
        <v>82.755599279999998</v>
      </c>
      <c r="L397">
        <v>77.81917344</v>
      </c>
      <c r="M397">
        <v>73.214764740000007</v>
      </c>
      <c r="N397">
        <v>68.918324900000002</v>
      </c>
    </row>
    <row r="398" spans="1:14" x14ac:dyDescent="0.25">
      <c r="A398" t="s">
        <v>1957</v>
      </c>
      <c r="B398" s="6">
        <v>44158</v>
      </c>
      <c r="C398">
        <v>2.2200000000000002</v>
      </c>
      <c r="D398" s="6">
        <v>47808</v>
      </c>
      <c r="E398" s="6">
        <v>44158</v>
      </c>
      <c r="F398">
        <v>113.34249565</v>
      </c>
      <c r="G398">
        <v>106.31009559</v>
      </c>
      <c r="H398">
        <v>99.764078839999996</v>
      </c>
      <c r="I398">
        <v>93.668290769999999</v>
      </c>
      <c r="J398">
        <v>87.989438469999996</v>
      </c>
      <c r="K398">
        <v>82.696850650000002</v>
      </c>
      <c r="L398">
        <v>77.762258970000005</v>
      </c>
      <c r="M398">
        <v>73.15959857</v>
      </c>
      <c r="N398">
        <v>68.864825999999994</v>
      </c>
    </row>
    <row r="399" spans="1:14" x14ac:dyDescent="0.25">
      <c r="A399" t="s">
        <v>1955</v>
      </c>
      <c r="B399" s="6">
        <v>44160</v>
      </c>
      <c r="C399">
        <v>1.02</v>
      </c>
      <c r="D399" s="6">
        <v>45621</v>
      </c>
      <c r="E399" s="6">
        <v>44160</v>
      </c>
      <c r="F399">
        <v>99.857528060000007</v>
      </c>
      <c r="G399">
        <v>98.958760249999997</v>
      </c>
      <c r="H399">
        <v>98.076075259999996</v>
      </c>
      <c r="I399">
        <v>97.209044770000006</v>
      </c>
      <c r="J399">
        <v>96.357255510000002</v>
      </c>
      <c r="K399">
        <v>95.520308639999996</v>
      </c>
      <c r="L399">
        <v>94.697819139999993</v>
      </c>
      <c r="M399">
        <v>93.889415189999994</v>
      </c>
      <c r="N399">
        <v>93.094737609999996</v>
      </c>
    </row>
    <row r="400" spans="1:14" x14ac:dyDescent="0.25">
      <c r="A400" t="s">
        <v>1954</v>
      </c>
      <c r="B400" s="6">
        <v>44160</v>
      </c>
      <c r="C400">
        <v>1.48</v>
      </c>
      <c r="D400" s="6">
        <v>45985</v>
      </c>
      <c r="E400" s="6">
        <v>44160</v>
      </c>
      <c r="F400">
        <v>101.83235319000001</v>
      </c>
      <c r="G400">
        <v>99.954888109999999</v>
      </c>
      <c r="H400">
        <v>98.121128529999993</v>
      </c>
      <c r="I400">
        <v>96.329798589999996</v>
      </c>
      <c r="J400">
        <v>94.579668119999994</v>
      </c>
      <c r="K400">
        <v>92.869550599999997</v>
      </c>
      <c r="L400">
        <v>91.198301330000007</v>
      </c>
      <c r="M400">
        <v>89.564815699999997</v>
      </c>
      <c r="N400">
        <v>87.968027469999996</v>
      </c>
    </row>
    <row r="401" spans="1:14" x14ac:dyDescent="0.25">
      <c r="A401" t="s">
        <v>1948</v>
      </c>
      <c r="B401" s="6">
        <v>44160</v>
      </c>
      <c r="C401">
        <v>1.41</v>
      </c>
      <c r="D401" s="6">
        <v>45985</v>
      </c>
      <c r="E401" s="6">
        <v>44160</v>
      </c>
      <c r="F401">
        <v>101.69818954</v>
      </c>
      <c r="G401">
        <v>99.822042199999999</v>
      </c>
      <c r="H401">
        <v>97.989575270000003</v>
      </c>
      <c r="I401">
        <v>96.199513609999997</v>
      </c>
      <c r="J401">
        <v>94.450627710000006</v>
      </c>
      <c r="K401">
        <v>92.741731720000004</v>
      </c>
      <c r="L401">
        <v>91.071681560000002</v>
      </c>
      <c r="M401">
        <v>89.439373230000001</v>
      </c>
      <c r="N401">
        <v>87.843741069999993</v>
      </c>
    </row>
    <row r="402" spans="1:14" x14ac:dyDescent="0.25">
      <c r="A402" t="s">
        <v>2041</v>
      </c>
      <c r="B402" s="6">
        <v>44168</v>
      </c>
      <c r="C402">
        <v>0.78</v>
      </c>
      <c r="D402" s="6">
        <v>46359</v>
      </c>
      <c r="E402" s="6">
        <v>44168</v>
      </c>
      <c r="F402">
        <v>101.9064456</v>
      </c>
      <c r="G402">
        <v>99.020470250000002</v>
      </c>
      <c r="H402">
        <v>96.230395110000003</v>
      </c>
      <c r="I402">
        <v>93.53252732</v>
      </c>
      <c r="J402">
        <v>90.923337079999996</v>
      </c>
      <c r="K402">
        <v>88.399449410000003</v>
      </c>
      <c r="L402">
        <v>85.957636489999999</v>
      </c>
      <c r="M402">
        <v>83.594810370000005</v>
      </c>
      <c r="N402">
        <v>81.308016100000003</v>
      </c>
    </row>
    <row r="403" spans="1:14" x14ac:dyDescent="0.25">
      <c r="A403" t="s">
        <v>2042</v>
      </c>
      <c r="B403" s="6">
        <v>44173</v>
      </c>
      <c r="C403">
        <v>1.07</v>
      </c>
      <c r="D403" s="6">
        <v>45999</v>
      </c>
      <c r="E403" s="6">
        <v>44173</v>
      </c>
      <c r="F403">
        <v>101.09343606</v>
      </c>
      <c r="G403">
        <v>99.186015069999996</v>
      </c>
      <c r="H403">
        <v>97.323870639999996</v>
      </c>
      <c r="I403">
        <v>95.505655309999995</v>
      </c>
      <c r="J403">
        <v>93.730070839999996</v>
      </c>
      <c r="K403">
        <v>91.99586601</v>
      </c>
      <c r="L403">
        <v>90.301834630000002</v>
      </c>
      <c r="M403">
        <v>88.646813589999994</v>
      </c>
      <c r="N403">
        <v>87.029680979999995</v>
      </c>
    </row>
    <row r="404" spans="1:14" x14ac:dyDescent="0.25">
      <c r="A404" t="s">
        <v>2043</v>
      </c>
      <c r="B404" s="6">
        <v>44175</v>
      </c>
      <c r="C404">
        <v>0.89</v>
      </c>
      <c r="D404" s="6">
        <v>46731</v>
      </c>
      <c r="E404" s="6">
        <v>44175</v>
      </c>
      <c r="F404">
        <v>103.61731351</v>
      </c>
      <c r="G404">
        <v>99.705148500000007</v>
      </c>
      <c r="H404">
        <v>95.960694759999996</v>
      </c>
      <c r="I404">
        <v>92.375913580000002</v>
      </c>
      <c r="J404">
        <v>88.943193570000005</v>
      </c>
      <c r="K404">
        <v>85.655325649999995</v>
      </c>
      <c r="L404">
        <v>82.505479640000004</v>
      </c>
      <c r="M404">
        <v>79.487182300000001</v>
      </c>
      <c r="N404">
        <v>76.594296790000001</v>
      </c>
    </row>
    <row r="405" spans="1:14" x14ac:dyDescent="0.25">
      <c r="A405" t="s">
        <v>2044</v>
      </c>
      <c r="B405" s="6">
        <v>44180</v>
      </c>
      <c r="C405">
        <v>0.76</v>
      </c>
      <c r="D405" s="6">
        <v>46006</v>
      </c>
      <c r="E405" s="6">
        <v>44180</v>
      </c>
      <c r="F405">
        <v>100.50547358999999</v>
      </c>
      <c r="G405">
        <v>98.585184760000004</v>
      </c>
      <c r="H405">
        <v>96.710942549999999</v>
      </c>
      <c r="I405">
        <v>94.881362920000001</v>
      </c>
      <c r="J405">
        <v>93.095112909999997</v>
      </c>
      <c r="K405">
        <v>91.350908390000001</v>
      </c>
      <c r="L405">
        <v>89.647511879999996</v>
      </c>
      <c r="M405">
        <v>87.983730559999998</v>
      </c>
      <c r="N405">
        <v>86.358414269999997</v>
      </c>
    </row>
    <row r="406" spans="1:14" x14ac:dyDescent="0.25">
      <c r="A406" t="s">
        <v>2037</v>
      </c>
      <c r="B406" s="6">
        <v>44181</v>
      </c>
      <c r="C406">
        <v>0.74</v>
      </c>
      <c r="D406" s="6">
        <v>45908</v>
      </c>
      <c r="E406" s="6">
        <v>44181</v>
      </c>
      <c r="F406">
        <v>100.21010185</v>
      </c>
      <c r="G406">
        <v>98.552124370000001</v>
      </c>
      <c r="H406">
        <v>96.929201820000003</v>
      </c>
      <c r="I406">
        <v>95.340287320000002</v>
      </c>
      <c r="J406">
        <v>93.784375909999994</v>
      </c>
      <c r="K406">
        <v>92.260502389999999</v>
      </c>
      <c r="L406">
        <v>90.767739340000006</v>
      </c>
      <c r="M406">
        <v>89.305195220000002</v>
      </c>
      <c r="N406">
        <v>87.87201263</v>
      </c>
    </row>
    <row r="407" spans="1:14" x14ac:dyDescent="0.25">
      <c r="A407" t="s">
        <v>2036</v>
      </c>
      <c r="B407" s="6">
        <v>44181</v>
      </c>
      <c r="C407">
        <v>0.59</v>
      </c>
      <c r="D407" s="6">
        <v>45474</v>
      </c>
      <c r="E407" s="6">
        <v>44181</v>
      </c>
      <c r="F407">
        <v>99.590102119999997</v>
      </c>
      <c r="G407">
        <v>99.085599369999997</v>
      </c>
      <c r="H407">
        <v>98.586186080000004</v>
      </c>
      <c r="I407">
        <v>98.091785580000007</v>
      </c>
      <c r="J407">
        <v>97.602322749999999</v>
      </c>
      <c r="K407">
        <v>97.11772397</v>
      </c>
      <c r="L407">
        <v>96.637917079999994</v>
      </c>
      <c r="M407">
        <v>96.162831310000001</v>
      </c>
      <c r="N407">
        <v>95.692397319999998</v>
      </c>
    </row>
    <row r="408" spans="1:14" x14ac:dyDescent="0.25">
      <c r="A408" t="s">
        <v>2038</v>
      </c>
      <c r="B408" s="6">
        <v>44181</v>
      </c>
      <c r="C408">
        <v>0.59</v>
      </c>
      <c r="D408" s="6">
        <v>46007</v>
      </c>
      <c r="E408" s="6">
        <v>44181</v>
      </c>
      <c r="F408">
        <v>100.44515457</v>
      </c>
      <c r="G408">
        <v>98.517659839999993</v>
      </c>
      <c r="H408">
        <v>96.636539049999996</v>
      </c>
      <c r="I408">
        <v>94.800393869999994</v>
      </c>
      <c r="J408">
        <v>93.007877800000003</v>
      </c>
      <c r="K408">
        <v>91.257693799999998</v>
      </c>
      <c r="L408">
        <v>89.548592170000006</v>
      </c>
      <c r="M408">
        <v>87.879368439999993</v>
      </c>
      <c r="N408">
        <v>86.248861399999996</v>
      </c>
    </row>
    <row r="409" spans="1:14" x14ac:dyDescent="0.25">
      <c r="A409" t="s">
        <v>2039</v>
      </c>
      <c r="B409" s="6">
        <v>44183</v>
      </c>
      <c r="C409">
        <v>0.56999999999999995</v>
      </c>
      <c r="D409" s="6">
        <v>46009</v>
      </c>
      <c r="E409" s="6">
        <v>44183</v>
      </c>
      <c r="F409">
        <v>100.41047571</v>
      </c>
      <c r="G409">
        <v>98.477956329999998</v>
      </c>
      <c r="H409">
        <v>96.592059259999999</v>
      </c>
      <c r="I409">
        <v>94.75137479</v>
      </c>
      <c r="J409">
        <v>92.954545609999997</v>
      </c>
      <c r="K409">
        <v>91.200264439999998</v>
      </c>
      <c r="L409">
        <v>89.487271829999997</v>
      </c>
      <c r="M409">
        <v>87.814354039999998</v>
      </c>
      <c r="N409">
        <v>86.180341049999996</v>
      </c>
    </row>
    <row r="410" spans="1:14" x14ac:dyDescent="0.25">
      <c r="A410" t="s">
        <v>2033</v>
      </c>
      <c r="B410" s="6">
        <v>44186</v>
      </c>
      <c r="C410">
        <v>0.88</v>
      </c>
      <c r="D410" s="6">
        <v>46360</v>
      </c>
      <c r="E410" s="6">
        <v>44186</v>
      </c>
      <c r="F410">
        <v>101.82180778999999</v>
      </c>
      <c r="G410">
        <v>98.943311280000003</v>
      </c>
      <c r="H410">
        <v>96.160377179999998</v>
      </c>
      <c r="I410">
        <v>93.469328570000002</v>
      </c>
      <c r="J410">
        <v>90.866650699999994</v>
      </c>
      <c r="K410">
        <v>88.348982890000002</v>
      </c>
      <c r="L410">
        <v>85.913110829999994</v>
      </c>
      <c r="M410">
        <v>83.555959400000006</v>
      </c>
      <c r="N410">
        <v>81.274585819999999</v>
      </c>
    </row>
    <row r="411" spans="1:14" x14ac:dyDescent="0.25">
      <c r="A411" t="s">
        <v>2040</v>
      </c>
      <c r="B411" s="6">
        <v>44186</v>
      </c>
      <c r="C411">
        <v>0.76</v>
      </c>
      <c r="D411" s="6">
        <v>46010</v>
      </c>
      <c r="E411" s="6">
        <v>44186</v>
      </c>
      <c r="F411">
        <v>100.53543361</v>
      </c>
      <c r="G411">
        <v>98.603758339999999</v>
      </c>
      <c r="H411">
        <v>96.718658590000004</v>
      </c>
      <c r="I411">
        <v>94.878726529999994</v>
      </c>
      <c r="J411">
        <v>93.082606620000007</v>
      </c>
      <c r="K411">
        <v>91.328993249999996</v>
      </c>
      <c r="L411">
        <v>89.61662853</v>
      </c>
      <c r="M411">
        <v>87.944300240000004</v>
      </c>
      <c r="N411">
        <v>86.310839770000001</v>
      </c>
    </row>
    <row r="412" spans="1:14" x14ac:dyDescent="0.25">
      <c r="A412" t="s">
        <v>2035</v>
      </c>
      <c r="B412" s="6">
        <v>44188</v>
      </c>
      <c r="C412">
        <v>0.9</v>
      </c>
      <c r="D412" s="6">
        <v>46367</v>
      </c>
      <c r="E412" s="6">
        <v>44188</v>
      </c>
      <c r="F412">
        <v>101.90222077</v>
      </c>
      <c r="G412">
        <v>99.003784960000004</v>
      </c>
      <c r="H412">
        <v>96.202175960000005</v>
      </c>
      <c r="I412">
        <v>93.493643890000001</v>
      </c>
      <c r="J412">
        <v>90.874605410000001</v>
      </c>
      <c r="K412">
        <v>88.34163538</v>
      </c>
      <c r="L412">
        <v>85.891458850000006</v>
      </c>
      <c r="M412">
        <v>83.52094366</v>
      </c>
      <c r="N412">
        <v>81.227093339999996</v>
      </c>
    </row>
    <row r="413" spans="1:14" x14ac:dyDescent="0.25">
      <c r="A413" t="s">
        <v>2034</v>
      </c>
      <c r="B413" s="6">
        <v>44188</v>
      </c>
      <c r="C413">
        <v>0.91</v>
      </c>
      <c r="D413" s="6">
        <v>46374</v>
      </c>
      <c r="E413" s="6">
        <v>44188</v>
      </c>
      <c r="F413">
        <v>101.95352538</v>
      </c>
      <c r="G413">
        <v>99.035578119999997</v>
      </c>
      <c r="H413">
        <v>96.215718449999997</v>
      </c>
      <c r="I413">
        <v>93.490123089999997</v>
      </c>
      <c r="J413">
        <v>90.855139780000002</v>
      </c>
      <c r="K413">
        <v>88.30727856</v>
      </c>
      <c r="L413">
        <v>85.843203590000002</v>
      </c>
      <c r="M413">
        <v>83.459725419999998</v>
      </c>
      <c r="N413">
        <v>81.153793690000001</v>
      </c>
    </row>
    <row r="414" spans="1:14" x14ac:dyDescent="0.25">
      <c r="A414" t="s">
        <v>2325</v>
      </c>
      <c r="B414" s="6">
        <v>44522</v>
      </c>
      <c r="C414">
        <v>0.88</v>
      </c>
      <c r="D414" s="6">
        <v>46346</v>
      </c>
      <c r="E414" s="6">
        <v>44522</v>
      </c>
      <c r="F414">
        <v>101.78213933000001</v>
      </c>
      <c r="G414">
        <v>98.940969550000005</v>
      </c>
      <c r="H414">
        <v>96.192983560000002</v>
      </c>
      <c r="I414">
        <v>93.534640069999995</v>
      </c>
      <c r="J414">
        <v>90.962551910000002</v>
      </c>
      <c r="K414">
        <v>88.473478439999994</v>
      </c>
      <c r="L414">
        <v>86.064318360000001</v>
      </c>
      <c r="M414">
        <v>83.732102960000006</v>
      </c>
      <c r="N414">
        <v>81.473989649999993</v>
      </c>
    </row>
    <row r="415" spans="1:14" x14ac:dyDescent="0.25">
      <c r="A415" t="s">
        <v>2326</v>
      </c>
      <c r="B415" s="6">
        <v>44550</v>
      </c>
      <c r="C415">
        <v>0.89</v>
      </c>
      <c r="D415" s="6">
        <v>46374</v>
      </c>
      <c r="E415" s="6">
        <v>44550</v>
      </c>
      <c r="F415">
        <v>101.89376449</v>
      </c>
      <c r="G415">
        <v>98.976713810000007</v>
      </c>
      <c r="H415">
        <v>96.157728329999998</v>
      </c>
      <c r="I415">
        <v>93.432985500000001</v>
      </c>
      <c r="J415">
        <v>90.798833770000002</v>
      </c>
      <c r="K415">
        <v>88.251783880000005</v>
      </c>
      <c r="L415">
        <v>85.788500619999994</v>
      </c>
      <c r="M415">
        <v>83.405795179999998</v>
      </c>
      <c r="N415">
        <v>81.100617819999997</v>
      </c>
    </row>
    <row r="416" spans="1:14" x14ac:dyDescent="0.25">
      <c r="A416" t="s">
        <v>2327</v>
      </c>
      <c r="B416" s="6">
        <v>44523</v>
      </c>
      <c r="C416">
        <v>0.88</v>
      </c>
      <c r="D416" s="6">
        <v>46349</v>
      </c>
      <c r="E416" s="6">
        <v>44523</v>
      </c>
      <c r="F416">
        <v>101.79035311</v>
      </c>
      <c r="G416">
        <v>98.941277740000004</v>
      </c>
      <c r="H416">
        <v>96.185883439999998</v>
      </c>
      <c r="I416">
        <v>93.520600889999997</v>
      </c>
      <c r="J416">
        <v>90.942016519999996</v>
      </c>
      <c r="K416">
        <v>88.446864840000003</v>
      </c>
      <c r="L416">
        <v>86.032021169999993</v>
      </c>
      <c r="M416">
        <v>83.694494710000001</v>
      </c>
      <c r="N416">
        <v>81.431422119999993</v>
      </c>
    </row>
    <row r="417" spans="1:14" x14ac:dyDescent="0.25">
      <c r="A417" t="s">
        <v>2328</v>
      </c>
      <c r="B417" s="6">
        <v>44683</v>
      </c>
      <c r="C417">
        <v>0.95</v>
      </c>
      <c r="D417" s="6">
        <v>45779</v>
      </c>
      <c r="E417" s="6">
        <v>44683</v>
      </c>
      <c r="F417">
        <v>100.21515736000001</v>
      </c>
      <c r="G417">
        <v>98.899506900000006</v>
      </c>
      <c r="H417">
        <v>97.607152859999999</v>
      </c>
      <c r="I417">
        <v>96.337530450000003</v>
      </c>
      <c r="J417">
        <v>95.090092690000006</v>
      </c>
      <c r="K417">
        <v>93.864309669999997</v>
      </c>
      <c r="L417">
        <v>92.659667909999996</v>
      </c>
      <c r="M417">
        <v>91.475669749999994</v>
      </c>
      <c r="N417">
        <v>90.311832710000004</v>
      </c>
    </row>
    <row r="418" spans="1:14" x14ac:dyDescent="0.25">
      <c r="A418" t="s">
        <v>2329</v>
      </c>
      <c r="B418" s="6">
        <v>44603</v>
      </c>
      <c r="C418">
        <v>0.86</v>
      </c>
      <c r="D418" s="6">
        <v>45699</v>
      </c>
      <c r="E418" s="6">
        <v>44603</v>
      </c>
      <c r="F418">
        <v>99.869798470000006</v>
      </c>
      <c r="G418">
        <v>98.762187119999993</v>
      </c>
      <c r="H418">
        <v>97.678960970000006</v>
      </c>
      <c r="I418">
        <v>96.619322299999993</v>
      </c>
      <c r="J418">
        <v>95.582507840000005</v>
      </c>
      <c r="K418">
        <v>94.567786940000005</v>
      </c>
      <c r="L418">
        <v>93.574459840000003</v>
      </c>
      <c r="M418">
        <v>92.601856040000001</v>
      </c>
      <c r="N418">
        <v>91.649332779999995</v>
      </c>
    </row>
    <row r="419" spans="1:14" x14ac:dyDescent="0.25">
      <c r="A419" t="s">
        <v>2330</v>
      </c>
      <c r="B419" s="6">
        <v>44638</v>
      </c>
      <c r="C419">
        <v>0.9</v>
      </c>
      <c r="D419" s="6">
        <v>45734</v>
      </c>
      <c r="E419" s="6">
        <v>44638</v>
      </c>
      <c r="F419">
        <v>100.01468177</v>
      </c>
      <c r="G419">
        <v>98.81229836</v>
      </c>
      <c r="H419">
        <v>97.638592889999998</v>
      </c>
      <c r="I419">
        <v>96.492549940000004</v>
      </c>
      <c r="J419">
        <v>95.373201559999998</v>
      </c>
      <c r="K419">
        <v>94.27962445</v>
      </c>
      <c r="L419">
        <v>93.210937419999993</v>
      </c>
      <c r="M419">
        <v>92.166299069999994</v>
      </c>
      <c r="N419">
        <v>91.144905510000001</v>
      </c>
    </row>
    <row r="420" spans="1:14" x14ac:dyDescent="0.25">
      <c r="A420" t="s">
        <v>2331</v>
      </c>
      <c r="B420" s="6">
        <v>44638</v>
      </c>
      <c r="C420">
        <v>0.9</v>
      </c>
      <c r="D420" s="6">
        <v>45734</v>
      </c>
      <c r="E420" s="6">
        <v>44638</v>
      </c>
      <c r="F420">
        <v>100.01468177</v>
      </c>
      <c r="G420">
        <v>98.81229836</v>
      </c>
      <c r="H420">
        <v>97.638592889999998</v>
      </c>
      <c r="I420">
        <v>96.492549940000004</v>
      </c>
      <c r="J420">
        <v>95.373201559999998</v>
      </c>
      <c r="K420">
        <v>94.27962445</v>
      </c>
      <c r="L420">
        <v>93.210937419999993</v>
      </c>
      <c r="M420">
        <v>92.166299069999994</v>
      </c>
      <c r="N420">
        <v>91.144905510000001</v>
      </c>
    </row>
    <row r="421" spans="1:14" x14ac:dyDescent="0.25">
      <c r="A421" t="s">
        <v>2332</v>
      </c>
      <c r="B421" s="6">
        <v>44603</v>
      </c>
      <c r="C421">
        <v>0.86</v>
      </c>
      <c r="D421" s="6">
        <v>45699</v>
      </c>
      <c r="E421" s="6">
        <v>44603</v>
      </c>
      <c r="F421">
        <v>99.869798470000006</v>
      </c>
      <c r="G421">
        <v>98.762187119999993</v>
      </c>
      <c r="H421">
        <v>97.678960970000006</v>
      </c>
      <c r="I421">
        <v>96.619322299999993</v>
      </c>
      <c r="J421">
        <v>95.582507840000005</v>
      </c>
      <c r="K421">
        <v>94.567786940000005</v>
      </c>
      <c r="L421">
        <v>93.574459840000003</v>
      </c>
      <c r="M421">
        <v>92.601856040000001</v>
      </c>
      <c r="N421">
        <v>91.649332779999995</v>
      </c>
    </row>
    <row r="422" spans="1:14" x14ac:dyDescent="0.25">
      <c r="A422" t="s">
        <v>2333</v>
      </c>
      <c r="B422" s="6">
        <v>44683</v>
      </c>
      <c r="C422">
        <v>0.95</v>
      </c>
      <c r="D422" s="6">
        <v>45779</v>
      </c>
      <c r="E422" s="6">
        <v>44683</v>
      </c>
      <c r="F422">
        <v>100.21515736000001</v>
      </c>
      <c r="G422">
        <v>98.899506900000006</v>
      </c>
      <c r="H422">
        <v>97.607152859999999</v>
      </c>
      <c r="I422">
        <v>96.337530450000003</v>
      </c>
      <c r="J422">
        <v>95.090092690000006</v>
      </c>
      <c r="K422">
        <v>93.864309669999997</v>
      </c>
      <c r="L422">
        <v>92.659667909999996</v>
      </c>
      <c r="M422">
        <v>91.475669749999994</v>
      </c>
      <c r="N422">
        <v>90.311832710000004</v>
      </c>
    </row>
    <row r="423" spans="1:14" x14ac:dyDescent="0.25">
      <c r="A423" t="s">
        <v>2144</v>
      </c>
      <c r="B423" s="6">
        <v>44370</v>
      </c>
      <c r="C423">
        <v>0.78</v>
      </c>
      <c r="D423" s="6">
        <v>45467</v>
      </c>
      <c r="E423" s="6">
        <v>44370</v>
      </c>
      <c r="F423">
        <v>99.694867299999999</v>
      </c>
      <c r="G423">
        <v>99.208921950000004</v>
      </c>
      <c r="H423">
        <v>98.727700740000003</v>
      </c>
      <c r="I423">
        <v>98.251135020000007</v>
      </c>
      <c r="J423">
        <v>97.779157490000003</v>
      </c>
      <c r="K423">
        <v>97.311702109999999</v>
      </c>
      <c r="L423">
        <v>96.848704119999994</v>
      </c>
      <c r="M423">
        <v>96.390099989999996</v>
      </c>
      <c r="N423">
        <v>95.93582739</v>
      </c>
    </row>
    <row r="424" spans="1:14" x14ac:dyDescent="0.25">
      <c r="A424" t="s">
        <v>2145</v>
      </c>
      <c r="B424" s="6">
        <v>44370</v>
      </c>
      <c r="C424">
        <v>1.22</v>
      </c>
      <c r="D424" s="6">
        <v>46196</v>
      </c>
      <c r="E424" s="6">
        <v>44370</v>
      </c>
      <c r="F424">
        <v>102.18310338000001</v>
      </c>
      <c r="G424">
        <v>99.734649610000005</v>
      </c>
      <c r="H424">
        <v>97.357180760000006</v>
      </c>
      <c r="I424">
        <v>95.048235250000005</v>
      </c>
      <c r="J424">
        <v>92.80545223</v>
      </c>
      <c r="K424">
        <v>90.626566780000005</v>
      </c>
      <c r="L424">
        <v>88.509405409999999</v>
      </c>
      <c r="M424">
        <v>86.451881720000003</v>
      </c>
      <c r="N424">
        <v>84.451992360000006</v>
      </c>
    </row>
    <row r="425" spans="1:14" x14ac:dyDescent="0.25">
      <c r="A425" t="s">
        <v>2137</v>
      </c>
      <c r="B425" s="6">
        <v>44371</v>
      </c>
      <c r="C425">
        <v>1.22</v>
      </c>
      <c r="D425" s="6">
        <v>46197</v>
      </c>
      <c r="E425" s="6">
        <v>44371</v>
      </c>
      <c r="F425">
        <v>102.18672809</v>
      </c>
      <c r="G425">
        <v>99.735625060000004</v>
      </c>
      <c r="H425">
        <v>97.355656850000003</v>
      </c>
      <c r="I425">
        <v>95.044354089999999</v>
      </c>
      <c r="J425">
        <v>92.799348550000005</v>
      </c>
      <c r="K425">
        <v>90.618368360000005</v>
      </c>
      <c r="L425">
        <v>88.499233459999999</v>
      </c>
      <c r="M425">
        <v>86.439851219999994</v>
      </c>
      <c r="N425">
        <v>84.438212410000006</v>
      </c>
    </row>
    <row r="426" spans="1:14" x14ac:dyDescent="0.25">
      <c r="A426" t="s">
        <v>2138</v>
      </c>
      <c r="B426" s="6">
        <v>44371</v>
      </c>
      <c r="C426">
        <v>1.43</v>
      </c>
      <c r="D426" s="6">
        <v>46562</v>
      </c>
      <c r="E426" s="6">
        <v>44371</v>
      </c>
      <c r="F426">
        <v>104.40877232</v>
      </c>
      <c r="G426">
        <v>100.9466408</v>
      </c>
      <c r="H426">
        <v>97.617537100000007</v>
      </c>
      <c r="I426">
        <v>94.415648719999993</v>
      </c>
      <c r="J426">
        <v>91.335449249999996</v>
      </c>
      <c r="K426">
        <v>88.371682579999998</v>
      </c>
      <c r="L426">
        <v>85.519348149999999</v>
      </c>
      <c r="M426">
        <v>82.773687100000004</v>
      </c>
      <c r="N426">
        <v>80.13016915</v>
      </c>
    </row>
    <row r="427" spans="1:14" x14ac:dyDescent="0.25">
      <c r="A427" t="s">
        <v>2139</v>
      </c>
      <c r="B427" s="6">
        <v>44371</v>
      </c>
      <c r="C427">
        <v>1.6</v>
      </c>
      <c r="D427" s="6">
        <v>46927</v>
      </c>
      <c r="E427" s="6">
        <v>44371</v>
      </c>
      <c r="F427">
        <v>106.92090820999999</v>
      </c>
      <c r="G427">
        <v>102.42871829000001</v>
      </c>
      <c r="H427">
        <v>98.150514920000006</v>
      </c>
      <c r="I427">
        <v>94.075007690000007</v>
      </c>
      <c r="J427">
        <v>90.191560350000003</v>
      </c>
      <c r="K427">
        <v>86.490149470000006</v>
      </c>
      <c r="L427">
        <v>82.961325830000007</v>
      </c>
      <c r="M427">
        <v>79.596178589999994</v>
      </c>
      <c r="N427">
        <v>76.386301810000006</v>
      </c>
    </row>
    <row r="428" spans="1:14" x14ac:dyDescent="0.25">
      <c r="A428" t="s">
        <v>1979</v>
      </c>
      <c r="B428" s="6">
        <v>44279</v>
      </c>
      <c r="C428">
        <v>1.18</v>
      </c>
      <c r="D428" s="6">
        <v>46105</v>
      </c>
      <c r="E428" s="6">
        <v>44279</v>
      </c>
      <c r="F428">
        <v>101.74631513999999</v>
      </c>
      <c r="G428">
        <v>99.544411690000004</v>
      </c>
      <c r="H428">
        <v>97.400595539999998</v>
      </c>
      <c r="I428">
        <v>95.312908100000001</v>
      </c>
      <c r="J428">
        <v>93.27947408</v>
      </c>
      <c r="K428">
        <v>91.298497170000005</v>
      </c>
      <c r="L428">
        <v>89.368255860000005</v>
      </c>
      <c r="M428">
        <v>87.487099670000006</v>
      </c>
      <c r="N428">
        <v>85.653445529999999</v>
      </c>
    </row>
    <row r="429" spans="1:14" x14ac:dyDescent="0.25">
      <c r="A429" t="s">
        <v>1993</v>
      </c>
      <c r="B429" s="6">
        <v>44279</v>
      </c>
      <c r="C429">
        <v>2.06</v>
      </c>
      <c r="D429" s="6">
        <v>47931</v>
      </c>
      <c r="E429" s="6">
        <v>44279</v>
      </c>
      <c r="F429">
        <v>112.63662136000001</v>
      </c>
      <c r="G429">
        <v>105.2996218</v>
      </c>
      <c r="H429">
        <v>98.492805469999993</v>
      </c>
      <c r="I429">
        <v>92.175053489999996</v>
      </c>
      <c r="J429">
        <v>86.308645189999993</v>
      </c>
      <c r="K429">
        <v>80.858959819999995</v>
      </c>
      <c r="L429">
        <v>75.79420605</v>
      </c>
      <c r="M429">
        <v>71.085176379999993</v>
      </c>
      <c r="N429">
        <v>66.705024280000004</v>
      </c>
    </row>
    <row r="430" spans="1:14" x14ac:dyDescent="0.25">
      <c r="A430" t="s">
        <v>2136</v>
      </c>
      <c r="B430" s="6">
        <v>44371</v>
      </c>
      <c r="C430">
        <v>1.01</v>
      </c>
      <c r="D430" s="6">
        <v>45832</v>
      </c>
      <c r="E430" s="6">
        <v>44371</v>
      </c>
      <c r="F430">
        <v>100.42360203</v>
      </c>
      <c r="G430">
        <v>98.966236949999995</v>
      </c>
      <c r="H430">
        <v>97.537228159999998</v>
      </c>
      <c r="I430">
        <v>96.135821539999995</v>
      </c>
      <c r="J430">
        <v>94.761289230000003</v>
      </c>
      <c r="K430">
        <v>93.412928410000006</v>
      </c>
      <c r="L430">
        <v>92.090060309999998</v>
      </c>
      <c r="M430">
        <v>90.792029110000001</v>
      </c>
      <c r="N430">
        <v>89.518201000000005</v>
      </c>
    </row>
    <row r="431" spans="1:14" x14ac:dyDescent="0.25">
      <c r="A431" t="s">
        <v>2135</v>
      </c>
      <c r="B431" s="6">
        <v>44371</v>
      </c>
      <c r="C431">
        <v>0.78</v>
      </c>
      <c r="D431" s="6">
        <v>45467</v>
      </c>
      <c r="E431" s="6">
        <v>44371</v>
      </c>
      <c r="F431">
        <v>99.694867299999999</v>
      </c>
      <c r="G431">
        <v>99.208921950000004</v>
      </c>
      <c r="H431">
        <v>98.727700740000003</v>
      </c>
      <c r="I431">
        <v>98.251135020000007</v>
      </c>
      <c r="J431">
        <v>97.779157490000003</v>
      </c>
      <c r="K431">
        <v>97.311702109999999</v>
      </c>
      <c r="L431">
        <v>96.848704119999994</v>
      </c>
      <c r="M431">
        <v>96.390099989999996</v>
      </c>
      <c r="N431">
        <v>95.93582739</v>
      </c>
    </row>
    <row r="432" spans="1:14" x14ac:dyDescent="0.25">
      <c r="A432" t="s">
        <v>2140</v>
      </c>
      <c r="B432" s="6">
        <v>44376</v>
      </c>
      <c r="C432">
        <v>1.25</v>
      </c>
      <c r="D432" s="6">
        <v>46202</v>
      </c>
      <c r="E432" s="6">
        <v>44376</v>
      </c>
      <c r="F432">
        <v>102.28027436000001</v>
      </c>
      <c r="G432">
        <v>99.814967390000007</v>
      </c>
      <c r="H432">
        <v>97.421568070000006</v>
      </c>
      <c r="I432">
        <v>95.097567150000003</v>
      </c>
      <c r="J432">
        <v>92.840558779999995</v>
      </c>
      <c r="K432">
        <v>90.64823552</v>
      </c>
      <c r="L432">
        <v>88.518383689999993</v>
      </c>
      <c r="M432">
        <v>86.448878870000001</v>
      </c>
      <c r="N432">
        <v>84.437681769999998</v>
      </c>
    </row>
    <row r="433" spans="1:14" x14ac:dyDescent="0.25">
      <c r="A433" t="s">
        <v>2131</v>
      </c>
      <c r="B433" s="6">
        <v>44376</v>
      </c>
      <c r="C433">
        <v>1.78</v>
      </c>
      <c r="D433" s="6">
        <v>47480</v>
      </c>
      <c r="E433" s="6">
        <v>44376</v>
      </c>
      <c r="F433">
        <v>109.66004612</v>
      </c>
      <c r="G433">
        <v>103.6160821</v>
      </c>
      <c r="H433">
        <v>97.943271839999994</v>
      </c>
      <c r="I433">
        <v>92.616928619999996</v>
      </c>
      <c r="J433">
        <v>87.614129840000004</v>
      </c>
      <c r="K433">
        <v>82.913582219999995</v>
      </c>
      <c r="L433">
        <v>78.495498029999993</v>
      </c>
      <c r="M433">
        <v>74.341481189999996</v>
      </c>
      <c r="N433">
        <v>70.434422749999996</v>
      </c>
    </row>
    <row r="434" spans="1:14" x14ac:dyDescent="0.25">
      <c r="A434" t="s">
        <v>2130</v>
      </c>
      <c r="B434" s="6">
        <v>44376</v>
      </c>
      <c r="C434">
        <v>1.1399999999999999</v>
      </c>
      <c r="D434" s="6">
        <v>46020</v>
      </c>
      <c r="E434" s="6">
        <v>44376</v>
      </c>
      <c r="F434">
        <v>101.32658447</v>
      </c>
      <c r="G434">
        <v>99.35998438</v>
      </c>
      <c r="H434">
        <v>97.441398320000005</v>
      </c>
      <c r="I434">
        <v>95.569355639999998</v>
      </c>
      <c r="J434">
        <v>93.742441080000006</v>
      </c>
      <c r="K434">
        <v>91.959292289999993</v>
      </c>
      <c r="L434">
        <v>90.218597410000001</v>
      </c>
      <c r="M434">
        <v>88.519092830000005</v>
      </c>
      <c r="N434">
        <v>86.859561049999996</v>
      </c>
    </row>
    <row r="435" spans="1:14" x14ac:dyDescent="0.25">
      <c r="A435" t="s">
        <v>2129</v>
      </c>
      <c r="B435" s="6">
        <v>44376</v>
      </c>
      <c r="C435">
        <v>1.1399999999999999</v>
      </c>
      <c r="D435" s="6">
        <v>46022</v>
      </c>
      <c r="E435" s="6">
        <v>44376</v>
      </c>
      <c r="F435">
        <v>101.33379198999999</v>
      </c>
      <c r="G435">
        <v>99.361837840000007</v>
      </c>
      <c r="H435">
        <v>97.438108049999997</v>
      </c>
      <c r="I435">
        <v>95.561122060000002</v>
      </c>
      <c r="J435">
        <v>93.729455239999993</v>
      </c>
      <c r="K435">
        <v>91.941736349999999</v>
      </c>
      <c r="L435">
        <v>90.196645160000003</v>
      </c>
      <c r="M435">
        <v>88.492910129999999</v>
      </c>
      <c r="N435">
        <v>86.829306250000002</v>
      </c>
    </row>
    <row r="436" spans="1:14" x14ac:dyDescent="0.25">
      <c r="A436" t="s">
        <v>2132</v>
      </c>
      <c r="B436" s="6">
        <v>44376</v>
      </c>
      <c r="C436">
        <v>1.89</v>
      </c>
      <c r="D436" s="6">
        <v>48026</v>
      </c>
      <c r="E436" s="6">
        <v>44376</v>
      </c>
      <c r="F436">
        <v>111.66057453000001</v>
      </c>
      <c r="G436">
        <v>104.11219085</v>
      </c>
      <c r="H436">
        <v>97.128008859999994</v>
      </c>
      <c r="I436">
        <v>90.662938389999994</v>
      </c>
      <c r="J436">
        <v>84.675710480000006</v>
      </c>
      <c r="K436">
        <v>79.128535470000003</v>
      </c>
      <c r="L436">
        <v>73.986793300000002</v>
      </c>
      <c r="M436">
        <v>69.218752749999993</v>
      </c>
      <c r="N436">
        <v>64.795316970000002</v>
      </c>
    </row>
    <row r="437" spans="1:14" x14ac:dyDescent="0.25">
      <c r="A437" t="s">
        <v>2124</v>
      </c>
      <c r="B437" s="6">
        <v>44378</v>
      </c>
      <c r="C437">
        <v>1.22</v>
      </c>
      <c r="D437" s="6">
        <v>46204</v>
      </c>
      <c r="E437" s="6">
        <v>44378</v>
      </c>
      <c r="F437">
        <v>102.21331712999999</v>
      </c>
      <c r="G437">
        <v>99.743402020000005</v>
      </c>
      <c r="H437">
        <v>97.345643929999994</v>
      </c>
      <c r="I437">
        <v>95.017520160000004</v>
      </c>
      <c r="J437">
        <v>92.756612200000006</v>
      </c>
      <c r="K437">
        <v>90.560600730000004</v>
      </c>
      <c r="L437">
        <v>88.427260829999994</v>
      </c>
      <c r="M437">
        <v>86.35445756</v>
      </c>
      <c r="N437">
        <v>84.340141680000002</v>
      </c>
    </row>
    <row r="438" spans="1:14" x14ac:dyDescent="0.25">
      <c r="A438" t="s">
        <v>2128</v>
      </c>
      <c r="B438" s="6">
        <v>44383</v>
      </c>
      <c r="C438">
        <v>1.06</v>
      </c>
      <c r="D438" s="6">
        <v>46022</v>
      </c>
      <c r="E438" s="6">
        <v>44383</v>
      </c>
      <c r="F438">
        <v>101.17230452</v>
      </c>
      <c r="G438">
        <v>99.202015919999994</v>
      </c>
      <c r="H438">
        <v>97.279919109999994</v>
      </c>
      <c r="I438">
        <v>95.40453445</v>
      </c>
      <c r="J438">
        <v>93.574438209999997</v>
      </c>
      <c r="K438">
        <v>91.788260010000002</v>
      </c>
      <c r="L438">
        <v>90.044680439999993</v>
      </c>
      <c r="M438">
        <v>88.342428740000003</v>
      </c>
      <c r="N438">
        <v>86.680280690000004</v>
      </c>
    </row>
    <row r="439" spans="1:14" x14ac:dyDescent="0.25">
      <c r="A439" t="s">
        <v>2116</v>
      </c>
      <c r="B439" s="6">
        <v>44383</v>
      </c>
      <c r="C439">
        <v>1.1499999999999999</v>
      </c>
      <c r="D439" s="6">
        <v>46199</v>
      </c>
      <c r="E439" s="6">
        <v>44383</v>
      </c>
      <c r="F439">
        <v>102.0185695</v>
      </c>
      <c r="G439">
        <v>99.564391079999993</v>
      </c>
      <c r="H439">
        <v>97.181598399999999</v>
      </c>
      <c r="I439">
        <v>94.867707929999995</v>
      </c>
      <c r="J439">
        <v>92.620338129999993</v>
      </c>
      <c r="K439">
        <v>90.43720458</v>
      </c>
      <c r="L439">
        <v>88.316115339999996</v>
      </c>
      <c r="M439">
        <v>86.254966620000005</v>
      </c>
      <c r="N439">
        <v>84.251738649999993</v>
      </c>
    </row>
    <row r="440" spans="1:14" x14ac:dyDescent="0.25">
      <c r="A440" t="s">
        <v>1983</v>
      </c>
      <c r="B440" s="6">
        <v>44285</v>
      </c>
      <c r="C440">
        <v>0.68</v>
      </c>
      <c r="D440" s="6">
        <v>45380</v>
      </c>
      <c r="E440" s="6">
        <v>44285</v>
      </c>
      <c r="F440">
        <v>99.790965069999999</v>
      </c>
      <c r="G440">
        <v>99.540780679999997</v>
      </c>
      <c r="H440">
        <v>99.29184472</v>
      </c>
      <c r="I440">
        <v>99.044147910000007</v>
      </c>
      <c r="J440">
        <v>98.797681040000001</v>
      </c>
      <c r="K440">
        <v>98.552435040000006</v>
      </c>
      <c r="L440">
        <v>98.30840087</v>
      </c>
      <c r="M440">
        <v>98.065569620000005</v>
      </c>
      <c r="N440">
        <v>97.823932450000001</v>
      </c>
    </row>
    <row r="441" spans="1:14" x14ac:dyDescent="0.25">
      <c r="A441" t="s">
        <v>1981</v>
      </c>
      <c r="B441" s="6">
        <v>44285</v>
      </c>
      <c r="C441">
        <v>2.16</v>
      </c>
      <c r="D441" s="6">
        <v>47935</v>
      </c>
      <c r="E441" s="6">
        <v>44285</v>
      </c>
      <c r="F441">
        <v>113.38024009</v>
      </c>
      <c r="G441">
        <v>106.00578212000001</v>
      </c>
      <c r="H441">
        <v>99.1644103</v>
      </c>
      <c r="I441">
        <v>92.814745919999993</v>
      </c>
      <c r="J441">
        <v>86.918833710000001</v>
      </c>
      <c r="K441">
        <v>81.441840909999996</v>
      </c>
      <c r="L441">
        <v>76.351784409999993</v>
      </c>
      <c r="M441">
        <v>71.619283170000003</v>
      </c>
      <c r="N441">
        <v>67.217333449999998</v>
      </c>
    </row>
    <row r="442" spans="1:14" x14ac:dyDescent="0.25">
      <c r="A442" t="s">
        <v>1980</v>
      </c>
      <c r="B442" s="6">
        <v>44285</v>
      </c>
      <c r="C442">
        <v>1.27</v>
      </c>
      <c r="D442" s="6">
        <v>46111</v>
      </c>
      <c r="E442" s="6">
        <v>44285</v>
      </c>
      <c r="F442">
        <v>101.97526952</v>
      </c>
      <c r="G442">
        <v>99.754082199999999</v>
      </c>
      <c r="H442">
        <v>97.591828179999993</v>
      </c>
      <c r="I442">
        <v>95.486512259999998</v>
      </c>
      <c r="J442">
        <v>93.436224350000003</v>
      </c>
      <c r="K442">
        <v>91.439135059999998</v>
      </c>
      <c r="L442">
        <v>89.49349144</v>
      </c>
      <c r="M442">
        <v>87.597613050000007</v>
      </c>
      <c r="N442">
        <v>85.749888310000003</v>
      </c>
    </row>
    <row r="443" spans="1:14" x14ac:dyDescent="0.25">
      <c r="A443" t="s">
        <v>2101</v>
      </c>
      <c r="B443" s="6">
        <v>44293</v>
      </c>
      <c r="C443">
        <v>0.94</v>
      </c>
      <c r="D443" s="6">
        <v>45754</v>
      </c>
      <c r="E443" s="6">
        <v>44293</v>
      </c>
      <c r="F443">
        <v>100.12376620000001</v>
      </c>
      <c r="G443">
        <v>98.869597859999999</v>
      </c>
      <c r="H443">
        <v>97.643451580000004</v>
      </c>
      <c r="I443">
        <v>96.444388919999994</v>
      </c>
      <c r="J443">
        <v>95.271513290000001</v>
      </c>
      <c r="K443">
        <v>94.123967640000004</v>
      </c>
      <c r="L443">
        <v>93.000932270000007</v>
      </c>
      <c r="M443">
        <v>91.901622810000006</v>
      </c>
      <c r="N443">
        <v>90.825288319999999</v>
      </c>
    </row>
    <row r="444" spans="1:14" x14ac:dyDescent="0.25">
      <c r="A444" t="s">
        <v>2099</v>
      </c>
      <c r="B444" s="6">
        <v>44293</v>
      </c>
      <c r="C444">
        <v>1.23</v>
      </c>
      <c r="D444" s="6">
        <v>46119</v>
      </c>
      <c r="E444" s="6">
        <v>44293</v>
      </c>
      <c r="F444">
        <v>101.91453452</v>
      </c>
      <c r="G444">
        <v>99.673052260000006</v>
      </c>
      <c r="H444">
        <v>97.491540389999997</v>
      </c>
      <c r="I444">
        <v>95.367988969999999</v>
      </c>
      <c r="J444">
        <v>93.3004715</v>
      </c>
      <c r="K444">
        <v>91.287140719999996</v>
      </c>
      <c r="L444">
        <v>89.326224609999997</v>
      </c>
      <c r="M444">
        <v>87.416022670000004</v>
      </c>
      <c r="N444">
        <v>85.554902440000006</v>
      </c>
    </row>
    <row r="445" spans="1:14" x14ac:dyDescent="0.25">
      <c r="A445" t="s">
        <v>2100</v>
      </c>
      <c r="B445" s="6">
        <v>44306</v>
      </c>
      <c r="C445">
        <v>1.08</v>
      </c>
      <c r="D445" s="6">
        <v>46003</v>
      </c>
      <c r="E445" s="6">
        <v>44306</v>
      </c>
      <c r="F445">
        <v>101.14633451</v>
      </c>
      <c r="G445">
        <v>99.227268780000003</v>
      </c>
      <c r="H445">
        <v>97.354009640000001</v>
      </c>
      <c r="I445">
        <v>95.525186020000007</v>
      </c>
      <c r="J445">
        <v>93.739477249999993</v>
      </c>
      <c r="K445">
        <v>91.995610819999996</v>
      </c>
      <c r="L445">
        <v>90.292360270000003</v>
      </c>
      <c r="M445">
        <v>88.628543199999996</v>
      </c>
      <c r="N445">
        <v>87.003019359999996</v>
      </c>
    </row>
    <row r="446" spans="1:14" x14ac:dyDescent="0.25">
      <c r="A446" t="s">
        <v>2098</v>
      </c>
      <c r="B446" s="6">
        <v>44306</v>
      </c>
      <c r="C446">
        <v>1.08</v>
      </c>
      <c r="D446" s="6">
        <v>45996</v>
      </c>
      <c r="E446" s="6">
        <v>44306</v>
      </c>
      <c r="F446">
        <v>101.10257850000001</v>
      </c>
      <c r="G446">
        <v>99.203129059999995</v>
      </c>
      <c r="H446">
        <v>97.348580799999993</v>
      </c>
      <c r="I446">
        <v>95.537603090000005</v>
      </c>
      <c r="J446">
        <v>93.768913690000005</v>
      </c>
      <c r="K446">
        <v>92.041276600000003</v>
      </c>
      <c r="L446">
        <v>90.353500089999997</v>
      </c>
      <c r="M446">
        <v>88.704434800000001</v>
      </c>
      <c r="N446">
        <v>87.092971910000003</v>
      </c>
    </row>
    <row r="447" spans="1:14" x14ac:dyDescent="0.25">
      <c r="A447" t="s">
        <v>2146</v>
      </c>
      <c r="B447" s="6">
        <v>44334</v>
      </c>
      <c r="C447">
        <v>1.17</v>
      </c>
      <c r="D447" s="6">
        <v>46160</v>
      </c>
      <c r="E447" s="6">
        <v>44334</v>
      </c>
      <c r="F447">
        <v>101.92876732000001</v>
      </c>
      <c r="G447">
        <v>99.578210609999999</v>
      </c>
      <c r="H447">
        <v>97.293289119999997</v>
      </c>
      <c r="I447">
        <v>95.071813109999994</v>
      </c>
      <c r="J447">
        <v>92.911678780000003</v>
      </c>
      <c r="K447">
        <v>90.810864359999997</v>
      </c>
      <c r="L447">
        <v>88.767426369999995</v>
      </c>
      <c r="M447">
        <v>86.779496179999995</v>
      </c>
      <c r="N447">
        <v>84.845276609999999</v>
      </c>
    </row>
    <row r="448" spans="1:14" x14ac:dyDescent="0.25">
      <c r="A448" t="s">
        <v>2117</v>
      </c>
      <c r="B448" s="6">
        <v>44383</v>
      </c>
      <c r="C448">
        <v>1.1499999999999999</v>
      </c>
      <c r="D448" s="6">
        <v>46209</v>
      </c>
      <c r="E448" s="6">
        <v>44383</v>
      </c>
      <c r="F448">
        <v>102.05714474</v>
      </c>
      <c r="G448">
        <v>99.575585149999995</v>
      </c>
      <c r="H448">
        <v>97.166811199999998</v>
      </c>
      <c r="I448">
        <v>94.828266279999994</v>
      </c>
      <c r="J448">
        <v>92.557500000000005</v>
      </c>
      <c r="K448">
        <v>90.352163039999994</v>
      </c>
      <c r="L448">
        <v>88.210002270000004</v>
      </c>
      <c r="M448">
        <v>86.128856189999993</v>
      </c>
      <c r="N448">
        <v>84.106650540000004</v>
      </c>
    </row>
    <row r="449" spans="1:14" x14ac:dyDescent="0.25">
      <c r="A449" t="s">
        <v>2125</v>
      </c>
      <c r="B449" s="6">
        <v>44384</v>
      </c>
      <c r="C449">
        <v>1.1200000000000001</v>
      </c>
      <c r="D449" s="6">
        <v>46199</v>
      </c>
      <c r="E449" s="6">
        <v>44384</v>
      </c>
      <c r="F449">
        <v>101.94339462000001</v>
      </c>
      <c r="G449">
        <v>99.490168909999994</v>
      </c>
      <c r="H449">
        <v>97.108307809999999</v>
      </c>
      <c r="I449">
        <v>94.795328429999998</v>
      </c>
      <c r="J449">
        <v>92.548849860000004</v>
      </c>
      <c r="K449">
        <v>90.36658826</v>
      </c>
      <c r="L449">
        <v>88.246352279999996</v>
      </c>
      <c r="M449">
        <v>86.186038679999996</v>
      </c>
      <c r="N449">
        <v>84.183628220000003</v>
      </c>
    </row>
    <row r="450" spans="1:14" x14ac:dyDescent="0.25">
      <c r="A450" t="s">
        <v>2134</v>
      </c>
      <c r="B450" s="6">
        <v>44386</v>
      </c>
      <c r="C450">
        <v>2.44</v>
      </c>
      <c r="D450" s="6">
        <v>48036</v>
      </c>
      <c r="E450" s="6">
        <v>44386</v>
      </c>
      <c r="F450">
        <v>115.84868652999999</v>
      </c>
      <c r="G450">
        <v>108.1198005</v>
      </c>
      <c r="H450">
        <v>100.96709327000001</v>
      </c>
      <c r="I450">
        <v>94.344513570000004</v>
      </c>
      <c r="J450">
        <v>88.209917869999998</v>
      </c>
      <c r="K450">
        <v>82.524720000000002</v>
      </c>
      <c r="L450">
        <v>77.253573829999993</v>
      </c>
      <c r="M450">
        <v>72.364085810000006</v>
      </c>
      <c r="N450">
        <v>67.82655432</v>
      </c>
    </row>
    <row r="451" spans="1:14" x14ac:dyDescent="0.25">
      <c r="A451" t="s">
        <v>2122</v>
      </c>
      <c r="B451" s="6">
        <v>44386</v>
      </c>
      <c r="C451">
        <v>1.69</v>
      </c>
      <c r="D451" s="6">
        <v>48038</v>
      </c>
      <c r="E451" s="6">
        <v>44386</v>
      </c>
      <c r="F451">
        <v>110.1850568</v>
      </c>
      <c r="G451">
        <v>102.65925865</v>
      </c>
      <c r="H451">
        <v>95.699319000000003</v>
      </c>
      <c r="I451">
        <v>89.259799270000002</v>
      </c>
      <c r="J451">
        <v>83.29912856</v>
      </c>
      <c r="K451">
        <v>77.779256070000002</v>
      </c>
      <c r="L451">
        <v>72.665336339999996</v>
      </c>
      <c r="M451">
        <v>67.925444220000003</v>
      </c>
      <c r="N451">
        <v>63.53031644</v>
      </c>
    </row>
    <row r="452" spans="1:14" x14ac:dyDescent="0.25">
      <c r="A452" t="s">
        <v>2123</v>
      </c>
      <c r="B452" s="6">
        <v>44390</v>
      </c>
      <c r="C452">
        <v>2.4</v>
      </c>
      <c r="D452" s="6">
        <v>48040</v>
      </c>
      <c r="E452" s="6">
        <v>44390</v>
      </c>
      <c r="F452">
        <v>115.56469500999999</v>
      </c>
      <c r="G452">
        <v>107.83539374999999</v>
      </c>
      <c r="H452">
        <v>100.68325350000001</v>
      </c>
      <c r="I452">
        <v>94.062079670000003</v>
      </c>
      <c r="J452">
        <v>87.929602810000006</v>
      </c>
      <c r="K452">
        <v>82.247126210000005</v>
      </c>
      <c r="L452">
        <v>76.979206779999998</v>
      </c>
      <c r="M452">
        <v>72.093365939999998</v>
      </c>
      <c r="N452">
        <v>67.559827659999996</v>
      </c>
    </row>
    <row r="453" spans="1:14" x14ac:dyDescent="0.25">
      <c r="A453" t="s">
        <v>2334</v>
      </c>
      <c r="B453" s="6">
        <v>44739</v>
      </c>
      <c r="C453">
        <v>1.05</v>
      </c>
      <c r="D453" s="6">
        <v>45835</v>
      </c>
      <c r="E453" s="6">
        <v>44739</v>
      </c>
      <c r="F453">
        <v>100.49066616</v>
      </c>
      <c r="G453">
        <v>99.024988230000005</v>
      </c>
      <c r="H453">
        <v>97.587973430000005</v>
      </c>
      <c r="I453">
        <v>96.178855740000003</v>
      </c>
      <c r="J453">
        <v>94.796895930000005</v>
      </c>
      <c r="K453">
        <v>93.441380379999998</v>
      </c>
      <c r="L453">
        <v>92.111619930000003</v>
      </c>
      <c r="M453">
        <v>90.806948899999995</v>
      </c>
      <c r="N453">
        <v>89.526724040000005</v>
      </c>
    </row>
    <row r="454" spans="1:14" x14ac:dyDescent="0.25">
      <c r="A454" t="s">
        <v>2335</v>
      </c>
      <c r="B454" s="6">
        <v>44739</v>
      </c>
      <c r="C454">
        <v>1.05</v>
      </c>
      <c r="D454" s="6">
        <v>45835</v>
      </c>
      <c r="E454" s="6">
        <v>44739</v>
      </c>
      <c r="F454">
        <v>100.49066616</v>
      </c>
      <c r="G454">
        <v>99.024988230000005</v>
      </c>
      <c r="H454">
        <v>97.587973430000005</v>
      </c>
      <c r="I454">
        <v>96.178855740000003</v>
      </c>
      <c r="J454">
        <v>94.796895930000005</v>
      </c>
      <c r="K454">
        <v>93.441380379999998</v>
      </c>
      <c r="L454">
        <v>92.111619930000003</v>
      </c>
      <c r="M454">
        <v>90.806948899999995</v>
      </c>
      <c r="N454">
        <v>89.526724040000005</v>
      </c>
    </row>
    <row r="455" spans="1:14" x14ac:dyDescent="0.25">
      <c r="A455" t="s">
        <v>2119</v>
      </c>
      <c r="B455" s="6">
        <v>44391</v>
      </c>
      <c r="C455">
        <v>0.9</v>
      </c>
      <c r="D455" s="6">
        <v>45730</v>
      </c>
      <c r="E455" s="6">
        <v>44391</v>
      </c>
      <c r="F455">
        <v>100.00384896</v>
      </c>
      <c r="G455">
        <v>98.812252209999997</v>
      </c>
      <c r="H455">
        <v>97.648827139999995</v>
      </c>
      <c r="I455">
        <v>96.512584880000006</v>
      </c>
      <c r="J455">
        <v>95.402582370000005</v>
      </c>
      <c r="K455">
        <v>94.317919669999995</v>
      </c>
      <c r="L455">
        <v>93.257737610000007</v>
      </c>
      <c r="M455">
        <v>92.221215430000001</v>
      </c>
      <c r="N455">
        <v>91.207568690000002</v>
      </c>
    </row>
    <row r="456" spans="1:14" x14ac:dyDescent="0.25">
      <c r="A456" t="s">
        <v>2127</v>
      </c>
      <c r="B456" s="6">
        <v>44396</v>
      </c>
      <c r="C456">
        <v>1.04</v>
      </c>
      <c r="D456" s="6">
        <v>46220</v>
      </c>
      <c r="E456" s="6">
        <v>44396</v>
      </c>
      <c r="F456">
        <v>101.81958063</v>
      </c>
      <c r="G456">
        <v>99.31111611</v>
      </c>
      <c r="H456">
        <v>96.87686094</v>
      </c>
      <c r="I456">
        <v>94.514182120000001</v>
      </c>
      <c r="J456">
        <v>92.220557429999999</v>
      </c>
      <c r="K456">
        <v>89.993570009999999</v>
      </c>
      <c r="L456">
        <v>87.830903169999999</v>
      </c>
      <c r="M456">
        <v>85.730335569999994</v>
      </c>
      <c r="N456">
        <v>83.689736569999994</v>
      </c>
    </row>
    <row r="457" spans="1:14" x14ac:dyDescent="0.25">
      <c r="A457" t="s">
        <v>2133</v>
      </c>
      <c r="B457" s="6">
        <v>44396</v>
      </c>
      <c r="C457">
        <v>1</v>
      </c>
      <c r="D457" s="6">
        <v>46132</v>
      </c>
      <c r="E457" s="6">
        <v>44396</v>
      </c>
      <c r="F457">
        <v>101.42906227</v>
      </c>
      <c r="G457">
        <v>99.159207649999999</v>
      </c>
      <c r="H457">
        <v>96.950929310000006</v>
      </c>
      <c r="I457">
        <v>94.802194679999999</v>
      </c>
      <c r="J457">
        <v>92.711051710000007</v>
      </c>
      <c r="K457">
        <v>90.675625210000007</v>
      </c>
      <c r="L457">
        <v>88.694113180000002</v>
      </c>
      <c r="M457">
        <v>86.764783440000002</v>
      </c>
      <c r="N457">
        <v>84.885970479999997</v>
      </c>
    </row>
    <row r="458" spans="1:14" x14ac:dyDescent="0.25">
      <c r="A458" t="s">
        <v>2120</v>
      </c>
      <c r="B458" s="6">
        <v>44398</v>
      </c>
      <c r="C458">
        <v>1.7</v>
      </c>
      <c r="D458" s="6">
        <v>48050</v>
      </c>
      <c r="E458" s="6">
        <v>44398</v>
      </c>
      <c r="F458">
        <v>110.29304229</v>
      </c>
      <c r="G458">
        <v>102.73151202</v>
      </c>
      <c r="H458">
        <v>95.740590179999998</v>
      </c>
      <c r="I458">
        <v>89.274295039999998</v>
      </c>
      <c r="J458">
        <v>83.290572879999999</v>
      </c>
      <c r="K458">
        <v>77.750943570000004</v>
      </c>
      <c r="L458">
        <v>72.62017994</v>
      </c>
      <c r="M458">
        <v>67.866017350000007</v>
      </c>
      <c r="N458">
        <v>63.458890609999997</v>
      </c>
    </row>
    <row r="459" spans="1:14" x14ac:dyDescent="0.25">
      <c r="A459" t="s">
        <v>2336</v>
      </c>
      <c r="B459" s="6">
        <v>45128</v>
      </c>
      <c r="C459">
        <v>1.84</v>
      </c>
      <c r="D459" s="6">
        <v>47686</v>
      </c>
      <c r="E459" s="6">
        <v>45128</v>
      </c>
      <c r="F459">
        <v>110.44572383000001</v>
      </c>
      <c r="G459">
        <v>103.82966673999999</v>
      </c>
      <c r="H459">
        <v>97.653321489999996</v>
      </c>
      <c r="I459">
        <v>91.885203689999997</v>
      </c>
      <c r="J459">
        <v>86.496239439999997</v>
      </c>
      <c r="K459">
        <v>81.459568770000004</v>
      </c>
      <c r="L459">
        <v>76.750366209999996</v>
      </c>
      <c r="M459">
        <v>72.345676639999994</v>
      </c>
      <c r="N459">
        <v>68.224265349999996</v>
      </c>
    </row>
    <row r="460" spans="1:14" x14ac:dyDescent="0.25">
      <c r="A460" t="s">
        <v>2337</v>
      </c>
      <c r="B460" s="6">
        <v>45128</v>
      </c>
      <c r="C460">
        <v>1.96</v>
      </c>
      <c r="D460" s="6">
        <v>48417</v>
      </c>
      <c r="E460" s="6">
        <v>45128</v>
      </c>
      <c r="F460">
        <v>113.42239152000001</v>
      </c>
      <c r="G460">
        <v>104.79116178</v>
      </c>
      <c r="H460">
        <v>96.885030189999995</v>
      </c>
      <c r="I460">
        <v>89.639233730000001</v>
      </c>
      <c r="J460">
        <v>82.995106989999996</v>
      </c>
      <c r="K460">
        <v>76.899479369999995</v>
      </c>
      <c r="L460">
        <v>71.30413471</v>
      </c>
      <c r="M460">
        <v>66.165326519999994</v>
      </c>
      <c r="N460">
        <v>61.443342889999997</v>
      </c>
    </row>
    <row r="461" spans="1:14" x14ac:dyDescent="0.25">
      <c r="A461" t="s">
        <v>2121</v>
      </c>
      <c r="B461" s="6">
        <v>44406</v>
      </c>
      <c r="C461">
        <v>1.1100000000000001</v>
      </c>
      <c r="D461" s="6">
        <v>46232</v>
      </c>
      <c r="E461" s="6">
        <v>44406</v>
      </c>
      <c r="F461">
        <v>102.04619653</v>
      </c>
      <c r="G461">
        <v>99.50210869</v>
      </c>
      <c r="H461">
        <v>97.033944660000003</v>
      </c>
      <c r="I461">
        <v>94.638982229999996</v>
      </c>
      <c r="J461">
        <v>92.314615270000004</v>
      </c>
      <c r="K461">
        <v>90.058347949999998</v>
      </c>
      <c r="L461">
        <v>87.867789209999998</v>
      </c>
      <c r="M461">
        <v>85.740647620000004</v>
      </c>
      <c r="N461">
        <v>83.674726509999999</v>
      </c>
    </row>
    <row r="462" spans="1:14" x14ac:dyDescent="0.25">
      <c r="A462" t="s">
        <v>2126</v>
      </c>
      <c r="B462" s="6">
        <v>44406</v>
      </c>
      <c r="C462">
        <v>1.74</v>
      </c>
      <c r="D462" s="6">
        <v>48058</v>
      </c>
      <c r="E462" s="6">
        <v>44406</v>
      </c>
      <c r="F462">
        <v>110.61933587</v>
      </c>
      <c r="G462">
        <v>103.02455870999999</v>
      </c>
      <c r="H462">
        <v>96.00407251</v>
      </c>
      <c r="I462">
        <v>89.511498950000004</v>
      </c>
      <c r="J462">
        <v>83.504430619999994</v>
      </c>
      <c r="K462">
        <v>77.944071840000007</v>
      </c>
      <c r="L462">
        <v>72.794913800000003</v>
      </c>
      <c r="M462">
        <v>68.024440429999999</v>
      </c>
      <c r="N462">
        <v>63.602862020000003</v>
      </c>
    </row>
    <row r="463" spans="1:14" x14ac:dyDescent="0.25">
      <c r="A463" t="s">
        <v>2118</v>
      </c>
      <c r="B463" s="6">
        <v>44406</v>
      </c>
      <c r="C463">
        <v>1.87</v>
      </c>
      <c r="D463" s="6">
        <v>48548</v>
      </c>
      <c r="E463" s="6">
        <v>44406</v>
      </c>
      <c r="F463">
        <v>113.00605102</v>
      </c>
      <c r="G463">
        <v>104.05836497</v>
      </c>
      <c r="H463">
        <v>95.890719309999994</v>
      </c>
      <c r="I463">
        <v>88.431011190000007</v>
      </c>
      <c r="J463">
        <v>81.614143319999997</v>
      </c>
      <c r="K463">
        <v>75.381311409999995</v>
      </c>
      <c r="L463">
        <v>69.679367339999999</v>
      </c>
      <c r="M463">
        <v>64.460249520000005</v>
      </c>
      <c r="N463">
        <v>59.680473229999997</v>
      </c>
    </row>
    <row r="464" spans="1:14" x14ac:dyDescent="0.25">
      <c r="A464" t="s">
        <v>2338</v>
      </c>
      <c r="B464" s="6">
        <v>44413</v>
      </c>
      <c r="C464">
        <v>2.06</v>
      </c>
      <c r="D464" s="6">
        <v>46238</v>
      </c>
      <c r="E464" s="6">
        <v>44413</v>
      </c>
      <c r="F464">
        <v>104.55006997</v>
      </c>
      <c r="G464">
        <v>101.95716811</v>
      </c>
      <c r="H464">
        <v>99.441773549999994</v>
      </c>
      <c r="I464">
        <v>97.001096020000006</v>
      </c>
      <c r="J464">
        <v>94.632464970000001</v>
      </c>
      <c r="K464">
        <v>92.333323539999995</v>
      </c>
      <c r="L464">
        <v>90.101222820000004</v>
      </c>
      <c r="M464">
        <v>87.933816539999995</v>
      </c>
      <c r="N464">
        <v>85.828855970000006</v>
      </c>
    </row>
    <row r="465" spans="1:14" x14ac:dyDescent="0.25">
      <c r="A465" t="s">
        <v>2339</v>
      </c>
      <c r="B465" s="6">
        <v>44434</v>
      </c>
      <c r="C465">
        <v>1.18</v>
      </c>
      <c r="D465" s="6">
        <v>46260</v>
      </c>
      <c r="E465" s="6">
        <v>44434</v>
      </c>
      <c r="F465">
        <v>102.3326718</v>
      </c>
      <c r="G465">
        <v>99.711132599999999</v>
      </c>
      <c r="H465">
        <v>97.169522799999996</v>
      </c>
      <c r="I465">
        <v>94.704905659999994</v>
      </c>
      <c r="J465">
        <v>92.314473539999995</v>
      </c>
      <c r="K465">
        <v>89.995541230000001</v>
      </c>
      <c r="L465">
        <v>87.745539579999999</v>
      </c>
      <c r="M465">
        <v>85.562009610000004</v>
      </c>
      <c r="N465">
        <v>83.44259692</v>
      </c>
    </row>
    <row r="466" spans="1:14" x14ac:dyDescent="0.25">
      <c r="A466" t="s">
        <v>2340</v>
      </c>
      <c r="B466" s="6">
        <v>44434</v>
      </c>
      <c r="C466">
        <v>0.89</v>
      </c>
      <c r="D466" s="6">
        <v>45714</v>
      </c>
      <c r="E466" s="6">
        <v>44434</v>
      </c>
      <c r="F466">
        <v>99.948228420000007</v>
      </c>
      <c r="G466">
        <v>98.799869380000004</v>
      </c>
      <c r="H466">
        <v>97.677685719999999</v>
      </c>
      <c r="I466">
        <v>96.580791619999999</v>
      </c>
      <c r="J466">
        <v>95.508340810000007</v>
      </c>
      <c r="K466">
        <v>94.459524369999997</v>
      </c>
      <c r="L466">
        <v>93.433568710000003</v>
      </c>
      <c r="M466">
        <v>92.429733639999995</v>
      </c>
      <c r="N466">
        <v>91.447310630000004</v>
      </c>
    </row>
    <row r="467" spans="1:14" x14ac:dyDescent="0.25">
      <c r="A467" t="s">
        <v>2341</v>
      </c>
      <c r="B467" s="6">
        <v>44434</v>
      </c>
      <c r="C467">
        <v>1.97</v>
      </c>
      <c r="D467" s="6">
        <v>48638</v>
      </c>
      <c r="E467" s="6">
        <v>44434</v>
      </c>
      <c r="F467">
        <v>114.16494715</v>
      </c>
      <c r="G467">
        <v>104.93502948</v>
      </c>
      <c r="H467">
        <v>96.528215669999994</v>
      </c>
      <c r="I467">
        <v>88.866662300000002</v>
      </c>
      <c r="J467">
        <v>81.880267259999997</v>
      </c>
      <c r="K467">
        <v>75.505863219999995</v>
      </c>
      <c r="L467">
        <v>69.68649886</v>
      </c>
      <c r="M467">
        <v>64.370798030000003</v>
      </c>
      <c r="N467">
        <v>59.512387940000004</v>
      </c>
    </row>
    <row r="468" spans="1:14" x14ac:dyDescent="0.25">
      <c r="A468" t="s">
        <v>2342</v>
      </c>
      <c r="B468" s="6">
        <v>44448</v>
      </c>
      <c r="C468">
        <v>2.14</v>
      </c>
      <c r="D468" s="6">
        <v>45909</v>
      </c>
      <c r="E468" s="6">
        <v>44448</v>
      </c>
      <c r="F468">
        <v>102.60290289</v>
      </c>
      <c r="G468">
        <v>100.92122704000001</v>
      </c>
      <c r="H468">
        <v>99.275083620000004</v>
      </c>
      <c r="I468">
        <v>97.663410889999994</v>
      </c>
      <c r="J468">
        <v>96.085189630000002</v>
      </c>
      <c r="K468">
        <v>94.539441019999998</v>
      </c>
      <c r="L468">
        <v>93.025224559999998</v>
      </c>
      <c r="M468">
        <v>91.541636209999993</v>
      </c>
      <c r="N468">
        <v>90.087806560000004</v>
      </c>
    </row>
    <row r="469" spans="1:14" x14ac:dyDescent="0.25">
      <c r="A469" t="s">
        <v>2343</v>
      </c>
      <c r="B469" s="6">
        <v>44448</v>
      </c>
      <c r="C469">
        <v>2.4500000000000002</v>
      </c>
      <c r="D469" s="6">
        <v>46274</v>
      </c>
      <c r="E469" s="6">
        <v>44448</v>
      </c>
      <c r="F469">
        <v>105.82941692</v>
      </c>
      <c r="G469">
        <v>103.1232881</v>
      </c>
      <c r="H469">
        <v>100.50023245</v>
      </c>
      <c r="I469">
        <v>97.957166180000002</v>
      </c>
      <c r="J469">
        <v>95.491142980000006</v>
      </c>
      <c r="K469">
        <v>93.099346749999995</v>
      </c>
      <c r="L469">
        <v>90.779084729999994</v>
      </c>
      <c r="M469">
        <v>88.527781140000002</v>
      </c>
      <c r="N469">
        <v>86.3429711</v>
      </c>
    </row>
    <row r="470" spans="1:14" x14ac:dyDescent="0.25">
      <c r="A470" t="s">
        <v>2344</v>
      </c>
      <c r="B470" s="6">
        <v>44448</v>
      </c>
      <c r="C470">
        <v>2.21</v>
      </c>
      <c r="D470" s="6">
        <v>46274</v>
      </c>
      <c r="E470" s="6">
        <v>44448</v>
      </c>
      <c r="F470">
        <v>105.17843129000001</v>
      </c>
      <c r="G470">
        <v>102.48120412999999</v>
      </c>
      <c r="H470">
        <v>99.866842160000004</v>
      </c>
      <c r="I470">
        <v>97.332268200000001</v>
      </c>
      <c r="J470">
        <v>94.874542259999998</v>
      </c>
      <c r="K470">
        <v>92.490854299999995</v>
      </c>
      <c r="L470">
        <v>90.178517400000004</v>
      </c>
      <c r="M470">
        <v>87.934961369999996</v>
      </c>
      <c r="N470">
        <v>85.757726730000002</v>
      </c>
    </row>
    <row r="471" spans="1:14" x14ac:dyDescent="0.25">
      <c r="A471" t="s">
        <v>2345</v>
      </c>
      <c r="B471" s="6">
        <v>44446</v>
      </c>
      <c r="C471">
        <v>2.0099999999999998</v>
      </c>
      <c r="D471" s="6">
        <v>48829</v>
      </c>
      <c r="E471" s="6">
        <v>44446</v>
      </c>
      <c r="F471">
        <v>115.05622533</v>
      </c>
      <c r="G471">
        <v>105.29667587</v>
      </c>
      <c r="H471">
        <v>96.450779170000004</v>
      </c>
      <c r="I471">
        <v>88.427989729999993</v>
      </c>
      <c r="J471">
        <v>81.147177459999995</v>
      </c>
      <c r="K471">
        <v>74.535604140000004</v>
      </c>
      <c r="L471">
        <v>68.528015999999994</v>
      </c>
      <c r="M471">
        <v>63.065838589999998</v>
      </c>
      <c r="N471">
        <v>58.096462019999997</v>
      </c>
    </row>
    <row r="472" spans="1:14" x14ac:dyDescent="0.25">
      <c r="A472" t="s">
        <v>2346</v>
      </c>
      <c r="B472" s="6">
        <v>44446</v>
      </c>
      <c r="C472">
        <v>2.1</v>
      </c>
      <c r="D472" s="6">
        <v>49194</v>
      </c>
      <c r="E472" s="6">
        <v>44446</v>
      </c>
      <c r="F472">
        <v>116.68673123000001</v>
      </c>
      <c r="G472">
        <v>105.92496425</v>
      </c>
      <c r="H472">
        <v>96.260662710000005</v>
      </c>
      <c r="I472">
        <v>87.575680829999996</v>
      </c>
      <c r="J472">
        <v>79.765169299999997</v>
      </c>
      <c r="K472">
        <v>72.736016980000002</v>
      </c>
      <c r="L472">
        <v>66.405482359999993</v>
      </c>
      <c r="M472">
        <v>60.699990800000002</v>
      </c>
      <c r="N472">
        <v>55.554076770000002</v>
      </c>
    </row>
    <row r="473" spans="1:14" x14ac:dyDescent="0.25">
      <c r="A473" t="s">
        <v>2347</v>
      </c>
      <c r="B473" s="6">
        <v>44446</v>
      </c>
      <c r="C473">
        <v>2.42</v>
      </c>
      <c r="D473" s="6">
        <v>50655</v>
      </c>
      <c r="E473" s="6">
        <v>44446</v>
      </c>
      <c r="F473">
        <v>122.738405</v>
      </c>
      <c r="G473">
        <v>108.09580043</v>
      </c>
      <c r="H473">
        <v>95.413921380000005</v>
      </c>
      <c r="I473">
        <v>84.416908050000004</v>
      </c>
      <c r="J473">
        <v>74.869127500000005</v>
      </c>
      <c r="K473">
        <v>66.569123790000006</v>
      </c>
      <c r="L473">
        <v>59.344504239999999</v>
      </c>
      <c r="M473">
        <v>53.047612950000001</v>
      </c>
      <c r="N473">
        <v>47.551867029999997</v>
      </c>
    </row>
    <row r="474" spans="1:14" x14ac:dyDescent="0.25">
      <c r="A474" t="s">
        <v>2348</v>
      </c>
      <c r="B474" s="6">
        <v>44446</v>
      </c>
      <c r="C474">
        <v>2.5</v>
      </c>
      <c r="D474" s="6">
        <v>51020</v>
      </c>
      <c r="E474" s="6">
        <v>44446</v>
      </c>
      <c r="F474">
        <v>125.44824219</v>
      </c>
      <c r="G474">
        <v>109.76157356</v>
      </c>
      <c r="H474">
        <v>96.291112240000004</v>
      </c>
      <c r="I474">
        <v>84.707690959999994</v>
      </c>
      <c r="J474">
        <v>74.732772060000002</v>
      </c>
      <c r="K474">
        <v>66.130426830000005</v>
      </c>
      <c r="L474">
        <v>58.700620039999997</v>
      </c>
      <c r="M474">
        <v>52.273581900000003</v>
      </c>
      <c r="N474">
        <v>46.705086790000003</v>
      </c>
    </row>
    <row r="475" spans="1:14" x14ac:dyDescent="0.25">
      <c r="A475" t="s">
        <v>2349</v>
      </c>
      <c r="B475" s="6">
        <v>44446</v>
      </c>
      <c r="C475">
        <v>2.35</v>
      </c>
      <c r="D475" s="6">
        <v>50287</v>
      </c>
      <c r="E475" s="6">
        <v>44446</v>
      </c>
      <c r="F475">
        <v>120.8411976</v>
      </c>
      <c r="G475">
        <v>107.18765007</v>
      </c>
      <c r="H475">
        <v>95.256647619999995</v>
      </c>
      <c r="I475">
        <v>84.819809550000002</v>
      </c>
      <c r="J475">
        <v>75.680182239999993</v>
      </c>
      <c r="K475">
        <v>67.667771310000006</v>
      </c>
      <c r="L475">
        <v>60.635728399999998</v>
      </c>
      <c r="M475">
        <v>54.457093989999997</v>
      </c>
      <c r="N475">
        <v>49.022012660000001</v>
      </c>
    </row>
    <row r="476" spans="1:14" x14ac:dyDescent="0.25">
      <c r="A476" t="s">
        <v>2350</v>
      </c>
      <c r="B476" s="6">
        <v>44446</v>
      </c>
      <c r="C476">
        <v>2.65</v>
      </c>
      <c r="D476" s="6">
        <v>51750</v>
      </c>
      <c r="E476" s="6">
        <v>44446</v>
      </c>
      <c r="F476">
        <v>132.10291914000001</v>
      </c>
      <c r="G476">
        <v>114.18736032</v>
      </c>
      <c r="H476">
        <v>99.054383450000003</v>
      </c>
      <c r="I476">
        <v>86.248582429999999</v>
      </c>
      <c r="J476">
        <v>75.391677099999995</v>
      </c>
      <c r="K476">
        <v>66.169085100000004</v>
      </c>
      <c r="L476">
        <v>58.31888987</v>
      </c>
      <c r="M476">
        <v>51.62276731</v>
      </c>
      <c r="N476">
        <v>45.898515260000003</v>
      </c>
    </row>
    <row r="477" spans="1:14" x14ac:dyDescent="0.25">
      <c r="A477" t="s">
        <v>2351</v>
      </c>
      <c r="B477" s="6">
        <v>44446</v>
      </c>
      <c r="C477">
        <v>2.58</v>
      </c>
      <c r="D477" s="6">
        <v>51386</v>
      </c>
      <c r="E477" s="6">
        <v>44446</v>
      </c>
      <c r="F477">
        <v>128.70997732000001</v>
      </c>
      <c r="G477">
        <v>111.922558</v>
      </c>
      <c r="H477">
        <v>97.626325420000001</v>
      </c>
      <c r="I477">
        <v>85.432214560000006</v>
      </c>
      <c r="J477">
        <v>75.014054169999994</v>
      </c>
      <c r="K477">
        <v>66.098105989999993</v>
      </c>
      <c r="L477">
        <v>58.454389059999997</v>
      </c>
      <c r="M477">
        <v>51.88947701</v>
      </c>
      <c r="N477">
        <v>46.240512250000002</v>
      </c>
    </row>
    <row r="478" spans="1:14" x14ac:dyDescent="0.25">
      <c r="A478" t="s">
        <v>2352</v>
      </c>
      <c r="B478" s="6">
        <v>44453</v>
      </c>
      <c r="C478">
        <v>1.18</v>
      </c>
      <c r="D478" s="6">
        <v>46644</v>
      </c>
      <c r="E478" s="6">
        <v>44453</v>
      </c>
      <c r="F478">
        <v>104.37635487999999</v>
      </c>
      <c r="G478">
        <v>100.68227208</v>
      </c>
      <c r="H478">
        <v>97.13773458</v>
      </c>
      <c r="I478">
        <v>93.73584597</v>
      </c>
      <c r="J478">
        <v>90.470071110000006</v>
      </c>
      <c r="K478">
        <v>87.334214689999996</v>
      </c>
      <c r="L478">
        <v>84.322401260000007</v>
      </c>
      <c r="M478">
        <v>81.429056540000005</v>
      </c>
      <c r="N478">
        <v>78.648890019999996</v>
      </c>
    </row>
    <row r="479" spans="1:14" x14ac:dyDescent="0.25">
      <c r="A479" t="s">
        <v>2353</v>
      </c>
      <c r="B479" s="6">
        <v>44453</v>
      </c>
      <c r="C479">
        <v>0.97</v>
      </c>
      <c r="D479" s="6">
        <v>46279</v>
      </c>
      <c r="E479" s="6">
        <v>44453</v>
      </c>
      <c r="F479">
        <v>102.18477403</v>
      </c>
      <c r="G479">
        <v>99.507482589999995</v>
      </c>
      <c r="H479">
        <v>96.913235639999996</v>
      </c>
      <c r="I479">
        <v>94.398925210000002</v>
      </c>
      <c r="J479">
        <v>91.961583079999997</v>
      </c>
      <c r="K479">
        <v>89.598373260000002</v>
      </c>
      <c r="L479">
        <v>87.306584979999997</v>
      </c>
      <c r="M479">
        <v>85.083626170000002</v>
      </c>
      <c r="N479">
        <v>82.927017269999993</v>
      </c>
    </row>
    <row r="480" spans="1:14" x14ac:dyDescent="0.25">
      <c r="A480" t="s">
        <v>2354</v>
      </c>
      <c r="B480" s="6">
        <v>44453</v>
      </c>
      <c r="C480">
        <v>1.32</v>
      </c>
      <c r="D480" s="6">
        <v>47010</v>
      </c>
      <c r="E480" s="6">
        <v>44453</v>
      </c>
      <c r="F480">
        <v>106.60579307</v>
      </c>
      <c r="G480">
        <v>101.87844637000001</v>
      </c>
      <c r="H480">
        <v>97.386413649999994</v>
      </c>
      <c r="I480">
        <v>93.116729169999999</v>
      </c>
      <c r="J480">
        <v>89.057214810000005</v>
      </c>
      <c r="K480">
        <v>85.196427510000007</v>
      </c>
      <c r="L480">
        <v>81.52361046</v>
      </c>
      <c r="M480">
        <v>78.028647899999996</v>
      </c>
      <c r="N480">
        <v>74.702023220000001</v>
      </c>
    </row>
    <row r="481" spans="1:14" x14ac:dyDescent="0.25">
      <c r="A481" t="s">
        <v>2355</v>
      </c>
      <c r="B481" s="6">
        <v>44453</v>
      </c>
      <c r="C481">
        <v>0.81</v>
      </c>
      <c r="D481" s="6">
        <v>45915</v>
      </c>
      <c r="E481" s="6">
        <v>44453</v>
      </c>
      <c r="F481">
        <v>100.60201553</v>
      </c>
      <c r="G481">
        <v>98.917763550000004</v>
      </c>
      <c r="H481">
        <v>97.269469709999996</v>
      </c>
      <c r="I481">
        <v>95.656048389999995</v>
      </c>
      <c r="J481">
        <v>94.076458000000002</v>
      </c>
      <c r="K481">
        <v>92.529698749999994</v>
      </c>
      <c r="L481">
        <v>91.014810460000007</v>
      </c>
      <c r="M481">
        <v>89.530870570000005</v>
      </c>
      <c r="N481">
        <v>88.076992279999999</v>
      </c>
    </row>
    <row r="482" spans="1:14" x14ac:dyDescent="0.25">
      <c r="A482" t="s">
        <v>2356</v>
      </c>
      <c r="B482" s="6">
        <v>44453</v>
      </c>
      <c r="C482">
        <v>1.43</v>
      </c>
      <c r="D482" s="6">
        <v>47375</v>
      </c>
      <c r="E482" s="6">
        <v>44453</v>
      </c>
      <c r="F482">
        <v>108.20231846999999</v>
      </c>
      <c r="G482">
        <v>102.45080218</v>
      </c>
      <c r="H482">
        <v>97.038394749999995</v>
      </c>
      <c r="I482">
        <v>91.943345309999998</v>
      </c>
      <c r="J482">
        <v>87.145413329999997</v>
      </c>
      <c r="K482">
        <v>82.625755409999996</v>
      </c>
      <c r="L482">
        <v>78.366821150000007</v>
      </c>
      <c r="M482">
        <v>74.352257499999993</v>
      </c>
      <c r="N482">
        <v>70.5668206</v>
      </c>
    </row>
    <row r="483" spans="1:14" x14ac:dyDescent="0.25">
      <c r="A483" t="s">
        <v>2357</v>
      </c>
      <c r="B483" s="6">
        <v>44455</v>
      </c>
      <c r="C483">
        <v>1.48</v>
      </c>
      <c r="D483" s="6">
        <v>47011</v>
      </c>
      <c r="E483" s="6">
        <v>44455</v>
      </c>
      <c r="F483">
        <v>106.73686246</v>
      </c>
      <c r="G483">
        <v>102.02350572</v>
      </c>
      <c r="H483">
        <v>97.544302290000005</v>
      </c>
      <c r="I483">
        <v>93.286369759999999</v>
      </c>
      <c r="J483">
        <v>89.237607269999998</v>
      </c>
      <c r="K483">
        <v>85.386643359999994</v>
      </c>
      <c r="L483">
        <v>81.722787620000005</v>
      </c>
      <c r="M483">
        <v>78.23598595</v>
      </c>
      <c r="N483">
        <v>74.916778919999999</v>
      </c>
    </row>
    <row r="484" spans="1:14" x14ac:dyDescent="0.25">
      <c r="A484" t="s">
        <v>2358</v>
      </c>
      <c r="B484" s="6">
        <v>44455</v>
      </c>
      <c r="C484">
        <v>2.25</v>
      </c>
      <c r="D484" s="6">
        <v>49934</v>
      </c>
      <c r="E484" s="6">
        <v>44455</v>
      </c>
      <c r="F484">
        <v>119.07357927</v>
      </c>
      <c r="G484">
        <v>106.368908</v>
      </c>
      <c r="H484">
        <v>95.170524799999995</v>
      </c>
      <c r="I484">
        <v>85.290630419999999</v>
      </c>
      <c r="J484">
        <v>76.56577034</v>
      </c>
      <c r="K484">
        <v>68.853567470000002</v>
      </c>
      <c r="L484">
        <v>62.029907880000003</v>
      </c>
      <c r="M484">
        <v>55.986514620000001</v>
      </c>
      <c r="N484">
        <v>50.628854580000002</v>
      </c>
    </row>
    <row r="485" spans="1:14" x14ac:dyDescent="0.25">
      <c r="A485" t="s">
        <v>2359</v>
      </c>
      <c r="B485" s="6">
        <v>44455</v>
      </c>
      <c r="C485">
        <v>0.75</v>
      </c>
      <c r="D485" s="6">
        <v>45551</v>
      </c>
      <c r="E485" s="6">
        <v>44455</v>
      </c>
      <c r="F485">
        <v>99.574754100000007</v>
      </c>
      <c r="G485">
        <v>98.864398309999999</v>
      </c>
      <c r="H485">
        <v>98.164132879999997</v>
      </c>
      <c r="I485">
        <v>97.473743979999995</v>
      </c>
      <c r="J485">
        <v>96.793023770000005</v>
      </c>
      <c r="K485">
        <v>96.121770209999994</v>
      </c>
      <c r="L485">
        <v>95.459786859999994</v>
      </c>
      <c r="M485">
        <v>94.806882700000003</v>
      </c>
      <c r="N485">
        <v>94.162871910000007</v>
      </c>
    </row>
    <row r="486" spans="1:14" x14ac:dyDescent="0.25">
      <c r="A486" t="s">
        <v>2360</v>
      </c>
      <c r="B486" s="6">
        <v>44456</v>
      </c>
      <c r="C486">
        <v>1.2</v>
      </c>
      <c r="D486" s="6">
        <v>46276</v>
      </c>
      <c r="E486" s="6">
        <v>44456</v>
      </c>
      <c r="F486">
        <v>102.44638209999999</v>
      </c>
      <c r="G486">
        <v>99.781260189999998</v>
      </c>
      <c r="H486">
        <v>97.198423550000001</v>
      </c>
      <c r="I486">
        <v>94.694806380000003</v>
      </c>
      <c r="J486">
        <v>92.267479989999998</v>
      </c>
      <c r="K486">
        <v>89.913645529999997</v>
      </c>
      <c r="L486">
        <v>87.630627149999995</v>
      </c>
      <c r="M486">
        <v>85.415865589999996</v>
      </c>
      <c r="N486">
        <v>83.266912169999998</v>
      </c>
    </row>
    <row r="487" spans="1:14" x14ac:dyDescent="0.25">
      <c r="A487" t="s">
        <v>2361</v>
      </c>
      <c r="B487" s="6">
        <v>44456</v>
      </c>
      <c r="C487">
        <v>1.03</v>
      </c>
      <c r="D487" s="6">
        <v>45917</v>
      </c>
      <c r="E487" s="6">
        <v>44456</v>
      </c>
      <c r="F487">
        <v>100.74943521</v>
      </c>
      <c r="G487">
        <v>99.062824430000006</v>
      </c>
      <c r="H487">
        <v>97.412232239999994</v>
      </c>
      <c r="I487">
        <v>95.796570040000006</v>
      </c>
      <c r="J487">
        <v>94.214793470000004</v>
      </c>
      <c r="K487">
        <v>92.665900070000006</v>
      </c>
      <c r="L487">
        <v>91.148927150000006</v>
      </c>
      <c r="M487">
        <v>89.662949810000001</v>
      </c>
      <c r="N487">
        <v>88.207079019999995</v>
      </c>
    </row>
    <row r="488" spans="1:14" x14ac:dyDescent="0.25">
      <c r="A488" t="s">
        <v>2362</v>
      </c>
      <c r="B488" s="6">
        <v>44456</v>
      </c>
      <c r="C488">
        <v>0.8</v>
      </c>
      <c r="D488" s="6">
        <v>45552</v>
      </c>
      <c r="E488" s="6">
        <v>44456</v>
      </c>
      <c r="F488">
        <v>99.610663829999993</v>
      </c>
      <c r="G488">
        <v>98.897493119999993</v>
      </c>
      <c r="H488">
        <v>98.19448955</v>
      </c>
      <c r="I488">
        <v>97.501436889999994</v>
      </c>
      <c r="J488">
        <v>96.818124990000001</v>
      </c>
      <c r="K488">
        <v>96.144349590000004</v>
      </c>
      <c r="L488">
        <v>95.479912110000001</v>
      </c>
      <c r="M488">
        <v>94.824619440000006</v>
      </c>
      <c r="N488">
        <v>94.178283780000001</v>
      </c>
    </row>
    <row r="489" spans="1:14" x14ac:dyDescent="0.25">
      <c r="A489" t="s">
        <v>2363</v>
      </c>
      <c r="B489" s="6">
        <v>44813</v>
      </c>
      <c r="C489">
        <v>1.28</v>
      </c>
      <c r="D489" s="6">
        <v>46274</v>
      </c>
      <c r="E489" s="6">
        <v>44813</v>
      </c>
      <c r="F489">
        <v>102.65586202</v>
      </c>
      <c r="G489">
        <v>99.993128720000001</v>
      </c>
      <c r="H489">
        <v>97.412454789999998</v>
      </c>
      <c r="I489">
        <v>94.910788530000005</v>
      </c>
      <c r="J489">
        <v>92.485214459999995</v>
      </c>
      <c r="K489">
        <v>90.132946039999993</v>
      </c>
      <c r="L489">
        <v>87.851318969999994</v>
      </c>
      <c r="M489">
        <v>85.637784749999994</v>
      </c>
      <c r="N489">
        <v>83.489904809999999</v>
      </c>
    </row>
    <row r="490" spans="1:14" x14ac:dyDescent="0.25">
      <c r="A490" t="s">
        <v>2364</v>
      </c>
      <c r="B490" s="6">
        <v>44813</v>
      </c>
      <c r="C490">
        <v>1.28</v>
      </c>
      <c r="D490" s="6">
        <v>46274</v>
      </c>
      <c r="E490" s="6">
        <v>44813</v>
      </c>
      <c r="F490">
        <v>102.65586202</v>
      </c>
      <c r="G490">
        <v>99.993128720000001</v>
      </c>
      <c r="H490">
        <v>97.412454789999998</v>
      </c>
      <c r="I490">
        <v>94.910788530000005</v>
      </c>
      <c r="J490">
        <v>92.485214459999995</v>
      </c>
      <c r="K490">
        <v>90.132946039999993</v>
      </c>
      <c r="L490">
        <v>87.851318969999994</v>
      </c>
      <c r="M490">
        <v>85.637784749999994</v>
      </c>
      <c r="N490">
        <v>83.489904809999999</v>
      </c>
    </row>
    <row r="491" spans="1:14" x14ac:dyDescent="0.25">
      <c r="A491" t="s">
        <v>2365</v>
      </c>
      <c r="B491" s="6">
        <v>44550</v>
      </c>
      <c r="C491">
        <v>0.89</v>
      </c>
      <c r="D491" s="6">
        <v>46374</v>
      </c>
      <c r="E491" s="6">
        <v>44550</v>
      </c>
      <c r="F491">
        <v>101.89376449</v>
      </c>
      <c r="G491">
        <v>98.976713810000007</v>
      </c>
      <c r="H491">
        <v>96.157728329999998</v>
      </c>
      <c r="I491">
        <v>93.432985500000001</v>
      </c>
      <c r="J491">
        <v>90.798833770000002</v>
      </c>
      <c r="K491">
        <v>88.251783880000005</v>
      </c>
      <c r="L491">
        <v>85.788500619999994</v>
      </c>
      <c r="M491">
        <v>83.405795179999998</v>
      </c>
      <c r="N491">
        <v>81.100617819999997</v>
      </c>
    </row>
    <row r="492" spans="1:14" x14ac:dyDescent="0.25">
      <c r="A492" t="s">
        <v>2366</v>
      </c>
      <c r="B492" s="6">
        <v>44522</v>
      </c>
      <c r="C492">
        <v>0.88</v>
      </c>
      <c r="D492" s="6">
        <v>46346</v>
      </c>
      <c r="E492" s="6">
        <v>44522</v>
      </c>
      <c r="F492">
        <v>101.78213933000001</v>
      </c>
      <c r="G492">
        <v>98.940969550000005</v>
      </c>
      <c r="H492">
        <v>96.192983560000002</v>
      </c>
      <c r="I492">
        <v>93.534640069999995</v>
      </c>
      <c r="J492">
        <v>90.962551910000002</v>
      </c>
      <c r="K492">
        <v>88.473478439999994</v>
      </c>
      <c r="L492">
        <v>86.064318360000001</v>
      </c>
      <c r="M492">
        <v>83.732102960000006</v>
      </c>
      <c r="N492">
        <v>81.473989649999993</v>
      </c>
    </row>
    <row r="493" spans="1:14" x14ac:dyDescent="0.25">
      <c r="A493" t="s">
        <v>2367</v>
      </c>
      <c r="B493" s="6">
        <v>44523</v>
      </c>
      <c r="C493">
        <v>0.88</v>
      </c>
      <c r="D493" s="6">
        <v>46349</v>
      </c>
      <c r="E493" s="6">
        <v>44523</v>
      </c>
      <c r="F493">
        <v>101.79035311</v>
      </c>
      <c r="G493">
        <v>98.941277740000004</v>
      </c>
      <c r="H493">
        <v>96.185883439999998</v>
      </c>
      <c r="I493">
        <v>93.520600889999997</v>
      </c>
      <c r="J493">
        <v>90.942016519999996</v>
      </c>
      <c r="K493">
        <v>88.446864840000003</v>
      </c>
      <c r="L493">
        <v>86.032021169999993</v>
      </c>
      <c r="M493">
        <v>83.694494710000001</v>
      </c>
      <c r="N493">
        <v>81.431422119999993</v>
      </c>
    </row>
    <row r="494" spans="1:14" x14ac:dyDescent="0.25">
      <c r="A494" t="s">
        <v>2368</v>
      </c>
      <c r="B494" s="6">
        <v>44467</v>
      </c>
      <c r="C494">
        <v>0.88</v>
      </c>
      <c r="D494" s="6">
        <v>45562</v>
      </c>
      <c r="E494" s="6">
        <v>44467</v>
      </c>
      <c r="F494">
        <v>99.675611579999995</v>
      </c>
      <c r="G494">
        <v>98.935378259999993</v>
      </c>
      <c r="H494">
        <v>98.206078529999999</v>
      </c>
      <c r="I494">
        <v>97.487471760000005</v>
      </c>
      <c r="J494">
        <v>96.779324360000004</v>
      </c>
      <c r="K494">
        <v>96.081409480000005</v>
      </c>
      <c r="L494">
        <v>95.393506790000004</v>
      </c>
      <c r="M494">
        <v>94.715402240000003</v>
      </c>
      <c r="N494">
        <v>94.046887850000005</v>
      </c>
    </row>
    <row r="495" spans="1:14" x14ac:dyDescent="0.25">
      <c r="A495" t="s">
        <v>2369</v>
      </c>
      <c r="B495" s="6">
        <v>44467</v>
      </c>
      <c r="C495">
        <v>2.1800000000000002</v>
      </c>
      <c r="D495" s="6">
        <v>48850</v>
      </c>
      <c r="E495" s="6">
        <v>44467</v>
      </c>
      <c r="F495">
        <v>116.76293065</v>
      </c>
      <c r="G495">
        <v>106.8700079</v>
      </c>
      <c r="H495">
        <v>97.905811740000004</v>
      </c>
      <c r="I495">
        <v>89.777953479999994</v>
      </c>
      <c r="J495">
        <v>82.403692750000005</v>
      </c>
      <c r="K495">
        <v>75.708883740000005</v>
      </c>
      <c r="L495">
        <v>69.627041550000001</v>
      </c>
      <c r="M495">
        <v>64.098514300000005</v>
      </c>
      <c r="N495">
        <v>59.069748709999999</v>
      </c>
    </row>
    <row r="496" spans="1:14" x14ac:dyDescent="0.25">
      <c r="A496" t="s">
        <v>2370</v>
      </c>
      <c r="B496" s="6">
        <v>44467</v>
      </c>
      <c r="C496">
        <v>1.35</v>
      </c>
      <c r="D496" s="6">
        <v>46293</v>
      </c>
      <c r="E496" s="6">
        <v>44467</v>
      </c>
      <c r="F496">
        <v>102.92498138000001</v>
      </c>
      <c r="G496">
        <v>100.20856827</v>
      </c>
      <c r="H496">
        <v>97.577108370000005</v>
      </c>
      <c r="I496">
        <v>95.027390920000002</v>
      </c>
      <c r="J496">
        <v>92.556351250000006</v>
      </c>
      <c r="K496">
        <v>90.161062920000006</v>
      </c>
      <c r="L496">
        <v>87.838730229999996</v>
      </c>
      <c r="M496">
        <v>85.586681310000003</v>
      </c>
      <c r="N496">
        <v>83.402361580000004</v>
      </c>
    </row>
    <row r="497" spans="1:14" x14ac:dyDescent="0.25">
      <c r="A497" t="s">
        <v>2371</v>
      </c>
      <c r="B497" s="6">
        <v>44467</v>
      </c>
      <c r="C497">
        <v>1.1200000000000001</v>
      </c>
      <c r="D497" s="6">
        <v>45926</v>
      </c>
      <c r="E497" s="6">
        <v>44467</v>
      </c>
      <c r="F497">
        <v>100.93546010999999</v>
      </c>
      <c r="G497">
        <v>99.223585869999994</v>
      </c>
      <c r="H497">
        <v>97.548638650000001</v>
      </c>
      <c r="I497">
        <v>95.909489469999997</v>
      </c>
      <c r="J497">
        <v>94.305055820000007</v>
      </c>
      <c r="K497">
        <v>92.734299230000005</v>
      </c>
      <c r="L497">
        <v>91.196222989999995</v>
      </c>
      <c r="M497">
        <v>89.689870010000007</v>
      </c>
      <c r="N497">
        <v>88.21432077</v>
      </c>
    </row>
    <row r="498" spans="1:14" x14ac:dyDescent="0.25">
      <c r="A498" t="s">
        <v>2372</v>
      </c>
      <c r="B498" s="6">
        <v>44636</v>
      </c>
      <c r="C498">
        <v>1.03</v>
      </c>
      <c r="D498" s="6">
        <v>45730</v>
      </c>
      <c r="E498" s="6">
        <v>44636</v>
      </c>
      <c r="F498">
        <v>100.16186082</v>
      </c>
      <c r="G498">
        <v>98.969248629999996</v>
      </c>
      <c r="H498">
        <v>97.804824749999995</v>
      </c>
      <c r="I498">
        <v>96.667599859999996</v>
      </c>
      <c r="J498">
        <v>95.556630440000006</v>
      </c>
      <c r="K498">
        <v>94.471016169999999</v>
      </c>
      <c r="L498">
        <v>93.409897439999995</v>
      </c>
      <c r="M498">
        <v>92.372453120000003</v>
      </c>
      <c r="N498">
        <v>91.357898390000003</v>
      </c>
    </row>
    <row r="499" spans="1:14" x14ac:dyDescent="0.25">
      <c r="A499" t="s">
        <v>2373</v>
      </c>
      <c r="B499" s="6">
        <v>44636</v>
      </c>
      <c r="C499">
        <v>1.03</v>
      </c>
      <c r="D499" s="6">
        <v>45730</v>
      </c>
      <c r="E499" s="6">
        <v>44636</v>
      </c>
      <c r="F499">
        <v>100.16186082</v>
      </c>
      <c r="G499">
        <v>98.969248629999996</v>
      </c>
      <c r="H499">
        <v>97.804824749999995</v>
      </c>
      <c r="I499">
        <v>96.667599859999996</v>
      </c>
      <c r="J499">
        <v>95.556630440000006</v>
      </c>
      <c r="K499">
        <v>94.471016169999999</v>
      </c>
      <c r="L499">
        <v>93.409897439999995</v>
      </c>
      <c r="M499">
        <v>92.372453120000003</v>
      </c>
      <c r="N499">
        <v>91.357898390000003</v>
      </c>
    </row>
    <row r="500" spans="1:14" x14ac:dyDescent="0.25">
      <c r="A500" t="s">
        <v>2031</v>
      </c>
      <c r="B500" s="6">
        <v>44218</v>
      </c>
      <c r="C500">
        <v>0.64</v>
      </c>
      <c r="D500" s="6">
        <v>45580</v>
      </c>
      <c r="E500" s="6">
        <v>44218</v>
      </c>
      <c r="F500">
        <v>99.497269110000005</v>
      </c>
      <c r="G500">
        <v>98.709659700000003</v>
      </c>
      <c r="H500">
        <v>97.934451780000003</v>
      </c>
      <c r="I500">
        <v>97.171354309999998</v>
      </c>
      <c r="J500">
        <v>96.420085290000003</v>
      </c>
      <c r="K500">
        <v>95.680371410000006</v>
      </c>
      <c r="L500">
        <v>94.951947739999994</v>
      </c>
      <c r="M500">
        <v>94.234557390000006</v>
      </c>
      <c r="N500">
        <v>93.527951200000004</v>
      </c>
    </row>
    <row r="501" spans="1:14" x14ac:dyDescent="0.25">
      <c r="A501" t="s">
        <v>2032</v>
      </c>
      <c r="B501" s="6">
        <v>44218</v>
      </c>
      <c r="C501">
        <v>0.64</v>
      </c>
      <c r="D501" s="6">
        <v>45590</v>
      </c>
      <c r="E501" s="6">
        <v>44218</v>
      </c>
      <c r="F501">
        <v>99.503201430000004</v>
      </c>
      <c r="G501">
        <v>98.688800409999999</v>
      </c>
      <c r="H501">
        <v>97.887646610000004</v>
      </c>
      <c r="I501">
        <v>97.099419159999997</v>
      </c>
      <c r="J501">
        <v>96.323807470000006</v>
      </c>
      <c r="K501">
        <v>95.560510820000005</v>
      </c>
      <c r="L501">
        <v>94.809237980000006</v>
      </c>
      <c r="M501">
        <v>94.069706850000003</v>
      </c>
      <c r="N501">
        <v>93.341644070000001</v>
      </c>
    </row>
    <row r="502" spans="1:14" x14ac:dyDescent="0.25">
      <c r="A502" t="s">
        <v>2026</v>
      </c>
      <c r="B502" s="6">
        <v>44221</v>
      </c>
      <c r="C502">
        <v>0.61</v>
      </c>
      <c r="D502" s="6">
        <v>45519</v>
      </c>
      <c r="E502" s="6">
        <v>44221</v>
      </c>
      <c r="F502">
        <v>99.493106440000005</v>
      </c>
      <c r="G502">
        <v>98.868744179999993</v>
      </c>
      <c r="H502">
        <v>98.252188700000005</v>
      </c>
      <c r="I502">
        <v>97.643294229999995</v>
      </c>
      <c r="J502">
        <v>97.041918609999996</v>
      </c>
      <c r="K502">
        <v>96.447923160000002</v>
      </c>
      <c r="L502">
        <v>95.861172620000005</v>
      </c>
      <c r="M502">
        <v>95.281535020000007</v>
      </c>
      <c r="N502">
        <v>94.708881550000001</v>
      </c>
    </row>
    <row r="503" spans="1:14" x14ac:dyDescent="0.25">
      <c r="A503" t="s">
        <v>2025</v>
      </c>
      <c r="B503" s="6">
        <v>44222</v>
      </c>
      <c r="C503">
        <v>0.6</v>
      </c>
      <c r="D503" s="6">
        <v>45488</v>
      </c>
      <c r="E503" s="6">
        <v>44222</v>
      </c>
      <c r="F503">
        <v>99.548631369999995</v>
      </c>
      <c r="G503">
        <v>99.006936920000001</v>
      </c>
      <c r="H503">
        <v>98.471121629999999</v>
      </c>
      <c r="I503">
        <v>97.941090090000003</v>
      </c>
      <c r="J503">
        <v>97.416748960000007</v>
      </c>
      <c r="K503">
        <v>96.898006890000005</v>
      </c>
      <c r="L503">
        <v>96.38477451</v>
      </c>
      <c r="M503">
        <v>95.876964310000005</v>
      </c>
      <c r="N503">
        <v>95.374490640000005</v>
      </c>
    </row>
    <row r="504" spans="1:14" x14ac:dyDescent="0.25">
      <c r="A504" t="s">
        <v>2028</v>
      </c>
      <c r="B504" s="6">
        <v>44223</v>
      </c>
      <c r="C504">
        <v>1.3</v>
      </c>
      <c r="D504" s="6">
        <v>47326</v>
      </c>
      <c r="E504" s="6">
        <v>44223</v>
      </c>
      <c r="F504">
        <v>106.63512394</v>
      </c>
      <c r="G504">
        <v>101.08278652</v>
      </c>
      <c r="H504">
        <v>95.851199800000003</v>
      </c>
      <c r="I504">
        <v>90.920211739999999</v>
      </c>
      <c r="J504">
        <v>86.271038849999997</v>
      </c>
      <c r="K504">
        <v>81.886166040000006</v>
      </c>
      <c r="L504">
        <v>77.749254530000002</v>
      </c>
      <c r="M504">
        <v>73.845056740000004</v>
      </c>
      <c r="N504">
        <v>70.159337930000007</v>
      </c>
    </row>
    <row r="505" spans="1:14" x14ac:dyDescent="0.25">
      <c r="A505" t="s">
        <v>2027</v>
      </c>
      <c r="B505" s="6">
        <v>44223</v>
      </c>
      <c r="C505">
        <v>0.93</v>
      </c>
      <c r="D505" s="6">
        <v>46414</v>
      </c>
      <c r="E505" s="6">
        <v>44223</v>
      </c>
      <c r="F505">
        <v>102.13914717</v>
      </c>
      <c r="G505">
        <v>99.112709280000004</v>
      </c>
      <c r="H505">
        <v>96.19092637</v>
      </c>
      <c r="I505">
        <v>93.3695922</v>
      </c>
      <c r="J505">
        <v>90.644695630000001</v>
      </c>
      <c r="K505">
        <v>88.012410200000005</v>
      </c>
      <c r="L505">
        <v>85.469084420000002</v>
      </c>
      <c r="M505">
        <v>83.011232660000005</v>
      </c>
      <c r="N505">
        <v>80.635526459999994</v>
      </c>
    </row>
    <row r="506" spans="1:14" x14ac:dyDescent="0.25">
      <c r="A506" t="s">
        <v>2029</v>
      </c>
      <c r="B506" s="6">
        <v>44223</v>
      </c>
      <c r="C506">
        <v>1.41</v>
      </c>
      <c r="D506" s="6">
        <v>47690</v>
      </c>
      <c r="E506" s="6">
        <v>44223</v>
      </c>
      <c r="F506">
        <v>107.60879439</v>
      </c>
      <c r="G506">
        <v>101.07365903</v>
      </c>
      <c r="H506">
        <v>94.975245180000002</v>
      </c>
      <c r="I506">
        <v>89.282175240000001</v>
      </c>
      <c r="J506">
        <v>83.965480330000005</v>
      </c>
      <c r="K506">
        <v>78.998403359999998</v>
      </c>
      <c r="L506">
        <v>74.356219350000003</v>
      </c>
      <c r="M506">
        <v>70.016071159999996</v>
      </c>
      <c r="N506">
        <v>65.956819300000006</v>
      </c>
    </row>
    <row r="507" spans="1:14" x14ac:dyDescent="0.25">
      <c r="A507" t="s">
        <v>2030</v>
      </c>
      <c r="B507" s="6">
        <v>44230</v>
      </c>
      <c r="C507">
        <v>0.59</v>
      </c>
      <c r="D507" s="6">
        <v>45498</v>
      </c>
      <c r="E507" s="6">
        <v>44230</v>
      </c>
      <c r="F507">
        <v>99.516084390000003</v>
      </c>
      <c r="G507">
        <v>98.947793259999997</v>
      </c>
      <c r="H507">
        <v>98.385963360000005</v>
      </c>
      <c r="I507">
        <v>97.830485030000006</v>
      </c>
      <c r="J507">
        <v>97.281251119999993</v>
      </c>
      <c r="K507">
        <v>96.738156869999997</v>
      </c>
      <c r="L507">
        <v>96.201099830000004</v>
      </c>
      <c r="M507">
        <v>95.669979839999996</v>
      </c>
      <c r="N507">
        <v>95.144698939999998</v>
      </c>
    </row>
    <row r="508" spans="1:14" x14ac:dyDescent="0.25">
      <c r="A508" t="s">
        <v>2021</v>
      </c>
      <c r="B508" s="6">
        <v>44228</v>
      </c>
      <c r="C508">
        <v>0.77</v>
      </c>
      <c r="D508" s="6">
        <v>46007</v>
      </c>
      <c r="E508" s="6">
        <v>44228</v>
      </c>
      <c r="F508">
        <v>100.52783441</v>
      </c>
      <c r="G508">
        <v>98.604640860000003</v>
      </c>
      <c r="H508">
        <v>96.727625029999999</v>
      </c>
      <c r="I508">
        <v>94.895397020000004</v>
      </c>
      <c r="J508">
        <v>93.106618319999995</v>
      </c>
      <c r="K508">
        <v>91.359999509999994</v>
      </c>
      <c r="L508">
        <v>89.654298100000005</v>
      </c>
      <c r="M508">
        <v>87.988316470000001</v>
      </c>
      <c r="N508">
        <v>86.360899939999996</v>
      </c>
    </row>
    <row r="509" spans="1:14" x14ac:dyDescent="0.25">
      <c r="A509" t="s">
        <v>2022</v>
      </c>
      <c r="B509" s="6">
        <v>44229</v>
      </c>
      <c r="C509">
        <v>0.74</v>
      </c>
      <c r="D509" s="6">
        <v>45945</v>
      </c>
      <c r="E509" s="6">
        <v>44229</v>
      </c>
      <c r="F509">
        <v>100.31795597999999</v>
      </c>
      <c r="G509">
        <v>98.560631240000006</v>
      </c>
      <c r="H509">
        <v>96.842190720000005</v>
      </c>
      <c r="I509">
        <v>95.161495200000005</v>
      </c>
      <c r="J509">
        <v>93.517448389999998</v>
      </c>
      <c r="K509">
        <v>91.908994949999993</v>
      </c>
      <c r="L509">
        <v>90.33511858</v>
      </c>
      <c r="M509">
        <v>88.794840179999994</v>
      </c>
      <c r="N509">
        <v>87.287216180000001</v>
      </c>
    </row>
    <row r="510" spans="1:14" x14ac:dyDescent="0.25">
      <c r="A510" t="s">
        <v>2023</v>
      </c>
      <c r="B510" s="6">
        <v>44230</v>
      </c>
      <c r="C510">
        <v>0.56999999999999995</v>
      </c>
      <c r="D510" s="6">
        <v>45519</v>
      </c>
      <c r="E510" s="6">
        <v>44230</v>
      </c>
      <c r="F510">
        <v>99.467688199999998</v>
      </c>
      <c r="G510">
        <v>98.843417000000002</v>
      </c>
      <c r="H510">
        <v>98.226951779999993</v>
      </c>
      <c r="I510">
        <v>97.618146760000002</v>
      </c>
      <c r="J510">
        <v>97.016859800000006</v>
      </c>
      <c r="K510">
        <v>96.422952249999994</v>
      </c>
      <c r="L510">
        <v>95.836288839999995</v>
      </c>
      <c r="M510">
        <v>95.256737610000002</v>
      </c>
      <c r="N510">
        <v>94.684169769999997</v>
      </c>
    </row>
    <row r="511" spans="1:14" x14ac:dyDescent="0.25">
      <c r="A511" t="s">
        <v>2018</v>
      </c>
      <c r="B511" s="6">
        <v>44238</v>
      </c>
      <c r="C511">
        <v>0.78</v>
      </c>
      <c r="D511" s="6">
        <v>45978</v>
      </c>
      <c r="E511" s="6">
        <v>44238</v>
      </c>
      <c r="F511">
        <v>100.47401107</v>
      </c>
      <c r="G511">
        <v>98.628067150000007</v>
      </c>
      <c r="H511">
        <v>96.824767629999997</v>
      </c>
      <c r="I511">
        <v>95.062878580000003</v>
      </c>
      <c r="J511">
        <v>93.341209750000004</v>
      </c>
      <c r="K511">
        <v>91.658612730000002</v>
      </c>
      <c r="L511">
        <v>90.013979210000002</v>
      </c>
      <c r="M511">
        <v>88.406239260000007</v>
      </c>
      <c r="N511">
        <v>86.834359820000003</v>
      </c>
    </row>
    <row r="512" spans="1:14" x14ac:dyDescent="0.25">
      <c r="A512" t="s">
        <v>2024</v>
      </c>
      <c r="B512" s="6">
        <v>44238</v>
      </c>
      <c r="C512">
        <v>0.76</v>
      </c>
      <c r="D512" s="6">
        <v>45945</v>
      </c>
      <c r="E512" s="6">
        <v>44238</v>
      </c>
      <c r="F512">
        <v>100.35408858</v>
      </c>
      <c r="G512">
        <v>98.596428099999997</v>
      </c>
      <c r="H512">
        <v>96.877658069999995</v>
      </c>
      <c r="I512">
        <v>95.196639079999997</v>
      </c>
      <c r="J512">
        <v>93.552274679999996</v>
      </c>
      <c r="K512">
        <v>91.943509370000001</v>
      </c>
      <c r="L512">
        <v>90.369326689999994</v>
      </c>
      <c r="M512">
        <v>88.828747390000004</v>
      </c>
      <c r="N512">
        <v>87.32082776</v>
      </c>
    </row>
    <row r="513" spans="1:14" x14ac:dyDescent="0.25">
      <c r="A513" t="s">
        <v>2019</v>
      </c>
      <c r="B513" s="6">
        <v>44244</v>
      </c>
      <c r="C513">
        <v>0.83</v>
      </c>
      <c r="D513" s="6">
        <v>46006</v>
      </c>
      <c r="E513" s="6">
        <v>44244</v>
      </c>
      <c r="F513">
        <v>100.64368008</v>
      </c>
      <c r="G513">
        <v>98.721994960000004</v>
      </c>
      <c r="H513">
        <v>96.846383439999997</v>
      </c>
      <c r="I513">
        <v>95.015460709999999</v>
      </c>
      <c r="J513">
        <v>93.227893089999995</v>
      </c>
      <c r="K513">
        <v>91.482395729999993</v>
      </c>
      <c r="L513">
        <v>89.777730480000002</v>
      </c>
      <c r="M513">
        <v>88.112703850000003</v>
      </c>
      <c r="N513">
        <v>86.486165060000005</v>
      </c>
    </row>
    <row r="514" spans="1:14" x14ac:dyDescent="0.25">
      <c r="A514" t="s">
        <v>2013</v>
      </c>
      <c r="B514" s="6">
        <v>44245</v>
      </c>
      <c r="C514">
        <v>0.68</v>
      </c>
      <c r="D514" s="6">
        <v>45611</v>
      </c>
      <c r="E514" s="6">
        <v>44245</v>
      </c>
      <c r="F514">
        <v>99.542391670000001</v>
      </c>
      <c r="G514">
        <v>98.671825470000002</v>
      </c>
      <c r="H514">
        <v>97.816395040000003</v>
      </c>
      <c r="I514">
        <v>96.975708470000001</v>
      </c>
      <c r="J514">
        <v>96.149387290000007</v>
      </c>
      <c r="K514">
        <v>95.337065870000004</v>
      </c>
      <c r="L514">
        <v>94.538390919999998</v>
      </c>
      <c r="M514">
        <v>93.753020919999997</v>
      </c>
      <c r="N514">
        <v>92.980625680000003</v>
      </c>
    </row>
    <row r="515" spans="1:14" x14ac:dyDescent="0.25">
      <c r="A515" t="s">
        <v>2020</v>
      </c>
      <c r="B515" s="6">
        <v>44245</v>
      </c>
      <c r="C515">
        <v>0.63</v>
      </c>
      <c r="D515" s="6">
        <v>45519</v>
      </c>
      <c r="E515" s="6">
        <v>44245</v>
      </c>
      <c r="F515">
        <v>99.505815560000002</v>
      </c>
      <c r="G515">
        <v>98.881407760000002</v>
      </c>
      <c r="H515">
        <v>98.264807160000004</v>
      </c>
      <c r="I515">
        <v>97.655867970000003</v>
      </c>
      <c r="J515">
        <v>97.054448010000002</v>
      </c>
      <c r="K515">
        <v>96.460408619999995</v>
      </c>
      <c r="L515">
        <v>95.873614520000004</v>
      </c>
      <c r="M515">
        <v>95.293933719999998</v>
      </c>
      <c r="N515">
        <v>94.721237430000002</v>
      </c>
    </row>
    <row r="516" spans="1:14" x14ac:dyDescent="0.25">
      <c r="A516" t="s">
        <v>2015</v>
      </c>
      <c r="B516" s="6">
        <v>44246</v>
      </c>
      <c r="C516">
        <v>0.62</v>
      </c>
      <c r="D516" s="6">
        <v>45488</v>
      </c>
      <c r="E516" s="6">
        <v>44246</v>
      </c>
      <c r="F516">
        <v>99.559634700000004</v>
      </c>
      <c r="G516">
        <v>99.017905429999999</v>
      </c>
      <c r="H516">
        <v>98.482055590000002</v>
      </c>
      <c r="I516">
        <v>97.951989769999997</v>
      </c>
      <c r="J516">
        <v>97.427614629999994</v>
      </c>
      <c r="K516">
        <v>96.90883882</v>
      </c>
      <c r="L516">
        <v>96.395572939999994</v>
      </c>
      <c r="M516">
        <v>95.887729500000006</v>
      </c>
      <c r="N516">
        <v>95.385222839999997</v>
      </c>
    </row>
    <row r="517" spans="1:14" x14ac:dyDescent="0.25">
      <c r="A517" t="s">
        <v>2017</v>
      </c>
      <c r="B517" s="6">
        <v>44249</v>
      </c>
      <c r="C517">
        <v>0.85</v>
      </c>
      <c r="D517" s="6">
        <v>45954</v>
      </c>
      <c r="E517" s="6">
        <v>44249</v>
      </c>
      <c r="F517">
        <v>100.54313323</v>
      </c>
      <c r="G517">
        <v>98.759409160000004</v>
      </c>
      <c r="H517">
        <v>97.015617469999995</v>
      </c>
      <c r="I517">
        <v>95.310616719999999</v>
      </c>
      <c r="J517">
        <v>93.643306100000004</v>
      </c>
      <c r="K517">
        <v>92.012623700000006</v>
      </c>
      <c r="L517">
        <v>90.417544789999994</v>
      </c>
      <c r="M517">
        <v>88.857080280000005</v>
      </c>
      <c r="N517">
        <v>87.330275229999998</v>
      </c>
    </row>
    <row r="518" spans="1:14" x14ac:dyDescent="0.25">
      <c r="A518" t="s">
        <v>2014</v>
      </c>
      <c r="B518" s="6">
        <v>44245</v>
      </c>
      <c r="C518">
        <v>0.5</v>
      </c>
      <c r="D518" s="6">
        <v>45342</v>
      </c>
      <c r="E518" s="6">
        <v>44245</v>
      </c>
      <c r="F518">
        <v>99.854538790000007</v>
      </c>
      <c r="G518">
        <v>99.708323539999995</v>
      </c>
      <c r="H518">
        <v>99.562548730000003</v>
      </c>
      <c r="I518">
        <v>99.417212329999998</v>
      </c>
      <c r="J518">
        <v>99.272312360000001</v>
      </c>
      <c r="K518">
        <v>99.127846820000002</v>
      </c>
      <c r="L518">
        <v>98.983813720000001</v>
      </c>
      <c r="M518">
        <v>98.840211109999998</v>
      </c>
      <c r="N518">
        <v>98.697037030000004</v>
      </c>
    </row>
    <row r="519" spans="1:14" x14ac:dyDescent="0.25">
      <c r="A519" t="s">
        <v>2016</v>
      </c>
      <c r="B519" s="6">
        <v>44245</v>
      </c>
      <c r="C519">
        <v>1.72</v>
      </c>
      <c r="D519" s="6">
        <v>47897</v>
      </c>
      <c r="E519" s="6">
        <v>44245</v>
      </c>
      <c r="F519">
        <v>110.06980564</v>
      </c>
      <c r="G519">
        <v>102.91595541</v>
      </c>
      <c r="H519">
        <v>96.274821759999995</v>
      </c>
      <c r="I519">
        <v>90.107024460000005</v>
      </c>
      <c r="J519">
        <v>84.376402920000004</v>
      </c>
      <c r="K519">
        <v>79.049736980000006</v>
      </c>
      <c r="L519">
        <v>74.096493289999998</v>
      </c>
      <c r="M519">
        <v>69.488594829999997</v>
      </c>
      <c r="N519">
        <v>65.200211400000001</v>
      </c>
    </row>
    <row r="520" spans="1:14" x14ac:dyDescent="0.25">
      <c r="A520" t="s">
        <v>2009</v>
      </c>
      <c r="B520" s="6">
        <v>44246</v>
      </c>
      <c r="C520">
        <v>0.91</v>
      </c>
      <c r="D520" s="6">
        <v>46072</v>
      </c>
      <c r="E520" s="6">
        <v>44246</v>
      </c>
      <c r="F520">
        <v>101.02418763</v>
      </c>
      <c r="G520">
        <v>98.922083639999997</v>
      </c>
      <c r="H520">
        <v>96.873705419999993</v>
      </c>
      <c r="I520">
        <v>94.877307149999993</v>
      </c>
      <c r="J520">
        <v>92.931213970000002</v>
      </c>
      <c r="K520">
        <v>91.033818400000001</v>
      </c>
      <c r="L520">
        <v>89.183577099999994</v>
      </c>
      <c r="M520">
        <v>87.379007659999999</v>
      </c>
      <c r="N520">
        <v>85.618685729999996</v>
      </c>
    </row>
    <row r="521" spans="1:14" x14ac:dyDescent="0.25">
      <c r="A521" t="s">
        <v>2010</v>
      </c>
      <c r="B521" s="6">
        <v>44249</v>
      </c>
      <c r="C521">
        <v>0.86</v>
      </c>
      <c r="D521" s="6">
        <v>45992</v>
      </c>
      <c r="E521" s="6">
        <v>44249</v>
      </c>
      <c r="F521">
        <v>100.66280791</v>
      </c>
      <c r="G521">
        <v>98.778470909999996</v>
      </c>
      <c r="H521">
        <v>96.938450770000003</v>
      </c>
      <c r="I521">
        <v>95.141441560000004</v>
      </c>
      <c r="J521">
        <v>93.386184549999996</v>
      </c>
      <c r="K521">
        <v>91.671466109999997</v>
      </c>
      <c r="L521">
        <v>89.99611582</v>
      </c>
      <c r="M521">
        <v>88.35900461</v>
      </c>
      <c r="N521">
        <v>86.759043009999999</v>
      </c>
    </row>
    <row r="522" spans="1:14" x14ac:dyDescent="0.25">
      <c r="A522" t="s">
        <v>2011</v>
      </c>
      <c r="B522" s="6">
        <v>44252</v>
      </c>
      <c r="C522">
        <v>0.88</v>
      </c>
      <c r="D522" s="6">
        <v>45964</v>
      </c>
      <c r="E522" s="6">
        <v>44252</v>
      </c>
      <c r="F522">
        <v>100.62648765</v>
      </c>
      <c r="G522">
        <v>98.815465919999994</v>
      </c>
      <c r="H522">
        <v>97.045520850000003</v>
      </c>
      <c r="I522">
        <v>95.31548574</v>
      </c>
      <c r="J522">
        <v>93.624234380000004</v>
      </c>
      <c r="K522">
        <v>91.970679329999996</v>
      </c>
      <c r="L522">
        <v>90.35377038</v>
      </c>
      <c r="M522">
        <v>88.772492999999997</v>
      </c>
      <c r="N522">
        <v>87.225866890000006</v>
      </c>
    </row>
    <row r="523" spans="1:14" x14ac:dyDescent="0.25">
      <c r="A523" t="s">
        <v>2003</v>
      </c>
      <c r="B523" s="6">
        <v>44253</v>
      </c>
      <c r="C523">
        <v>0.91</v>
      </c>
      <c r="D523" s="6">
        <v>46009</v>
      </c>
      <c r="E523" s="6">
        <v>44253</v>
      </c>
      <c r="F523">
        <v>100.83024064999999</v>
      </c>
      <c r="G523">
        <v>98.898254260000002</v>
      </c>
      <c r="H523">
        <v>97.012774089999994</v>
      </c>
      <c r="I523">
        <v>95.172396469999995</v>
      </c>
      <c r="J523">
        <v>93.375769730000002</v>
      </c>
      <c r="K523">
        <v>91.621591949999996</v>
      </c>
      <c r="L523">
        <v>89.908608740000005</v>
      </c>
      <c r="M523">
        <v>88.235611149999997</v>
      </c>
      <c r="N523">
        <v>86.601433689999993</v>
      </c>
    </row>
    <row r="524" spans="1:14" x14ac:dyDescent="0.25">
      <c r="A524" t="s">
        <v>2005</v>
      </c>
      <c r="B524" s="6">
        <v>44253</v>
      </c>
      <c r="C524">
        <v>0.68</v>
      </c>
      <c r="D524" s="6">
        <v>45586</v>
      </c>
      <c r="E524" s="6">
        <v>44253</v>
      </c>
      <c r="F524">
        <v>99.536739760000003</v>
      </c>
      <c r="G524">
        <v>98.732850560000003</v>
      </c>
      <c r="H524">
        <v>97.941871750000004</v>
      </c>
      <c r="I524">
        <v>97.163494420000006</v>
      </c>
      <c r="J524">
        <v>96.397419450000001</v>
      </c>
      <c r="K524">
        <v>95.643357109999997</v>
      </c>
      <c r="L524">
        <v>94.901026729999998</v>
      </c>
      <c r="M524">
        <v>94.170156300000002</v>
      </c>
      <c r="N524">
        <v>93.450482160000007</v>
      </c>
    </row>
    <row r="525" spans="1:14" x14ac:dyDescent="0.25">
      <c r="A525" t="s">
        <v>2004</v>
      </c>
      <c r="B525" s="6">
        <v>44253</v>
      </c>
      <c r="C525">
        <v>0.88</v>
      </c>
      <c r="D525" s="6">
        <v>45951</v>
      </c>
      <c r="E525" s="6">
        <v>44253</v>
      </c>
      <c r="F525">
        <v>100.58901104</v>
      </c>
      <c r="G525">
        <v>98.812958339999994</v>
      </c>
      <c r="H525">
        <v>97.076508270000005</v>
      </c>
      <c r="I525">
        <v>95.378519639999993</v>
      </c>
      <c r="J525">
        <v>93.717892699999993</v>
      </c>
      <c r="K525">
        <v>92.093567280000002</v>
      </c>
      <c r="L525">
        <v>90.504521030000006</v>
      </c>
      <c r="M525">
        <v>88.949767809999997</v>
      </c>
      <c r="N525">
        <v>87.428356059999999</v>
      </c>
    </row>
    <row r="526" spans="1:14" x14ac:dyDescent="0.25">
      <c r="A526" t="s">
        <v>2012</v>
      </c>
      <c r="B526" s="6">
        <v>44253</v>
      </c>
      <c r="C526">
        <v>0.9</v>
      </c>
      <c r="D526" s="6">
        <v>45994</v>
      </c>
      <c r="E526" s="6">
        <v>44253</v>
      </c>
      <c r="F526">
        <v>100.76537138</v>
      </c>
      <c r="G526">
        <v>98.874293469999998</v>
      </c>
      <c r="H526">
        <v>97.027816310000006</v>
      </c>
      <c r="I526">
        <v>95.224621670000005</v>
      </c>
      <c r="J526">
        <v>93.463439140000006</v>
      </c>
      <c r="K526">
        <v>91.743043959999994</v>
      </c>
      <c r="L526">
        <v>90.062255140000005</v>
      </c>
      <c r="M526">
        <v>88.419933529999994</v>
      </c>
      <c r="N526">
        <v>86.814980070000004</v>
      </c>
    </row>
    <row r="527" spans="1:14" x14ac:dyDescent="0.25">
      <c r="A527" t="s">
        <v>2000</v>
      </c>
      <c r="B527" s="6">
        <v>44256</v>
      </c>
      <c r="C527">
        <v>0.88</v>
      </c>
      <c r="D527" s="6">
        <v>45853</v>
      </c>
      <c r="E527" s="6">
        <v>44256</v>
      </c>
      <c r="F527">
        <v>100.28461659</v>
      </c>
      <c r="G527">
        <v>98.771812190000006</v>
      </c>
      <c r="H527">
        <v>97.289159999999995</v>
      </c>
      <c r="I527">
        <v>95.835829390000001</v>
      </c>
      <c r="J527">
        <v>94.411019820000007</v>
      </c>
      <c r="K527">
        <v>93.01395952</v>
      </c>
      <c r="L527">
        <v>91.643904160000005</v>
      </c>
      <c r="M527">
        <v>90.300135650000001</v>
      </c>
      <c r="N527">
        <v>88.981960950000001</v>
      </c>
    </row>
    <row r="528" spans="1:14" x14ac:dyDescent="0.25">
      <c r="A528" t="s">
        <v>1997</v>
      </c>
      <c r="B528" s="6">
        <v>44256</v>
      </c>
      <c r="C528">
        <v>0.91</v>
      </c>
      <c r="D528" s="6">
        <v>45894</v>
      </c>
      <c r="E528" s="6">
        <v>44256</v>
      </c>
      <c r="F528">
        <v>100.46136896</v>
      </c>
      <c r="G528">
        <v>98.837859089999995</v>
      </c>
      <c r="H528">
        <v>97.248129789999993</v>
      </c>
      <c r="I528">
        <v>95.691191649999993</v>
      </c>
      <c r="J528">
        <v>94.166093900000007</v>
      </c>
      <c r="K528">
        <v>92.67192258</v>
      </c>
      <c r="L528">
        <v>91.207798679999996</v>
      </c>
      <c r="M528">
        <v>89.772876440000005</v>
      </c>
      <c r="N528">
        <v>88.366341790000007</v>
      </c>
    </row>
    <row r="529" spans="1:14" x14ac:dyDescent="0.25">
      <c r="A529" t="s">
        <v>1999</v>
      </c>
      <c r="B529" s="6">
        <v>44256</v>
      </c>
      <c r="C529">
        <v>0.7</v>
      </c>
      <c r="D529" s="6">
        <v>45530</v>
      </c>
      <c r="E529" s="6">
        <v>44256</v>
      </c>
      <c r="F529">
        <v>99.538484240000003</v>
      </c>
      <c r="G529">
        <v>98.884547389999994</v>
      </c>
      <c r="H529">
        <v>98.239158110000005</v>
      </c>
      <c r="I529">
        <v>97.602149789999999</v>
      </c>
      <c r="J529">
        <v>96.973360150000005</v>
      </c>
      <c r="K529">
        <v>96.352631090000003</v>
      </c>
      <c r="L529">
        <v>95.739808499999995</v>
      </c>
      <c r="M529">
        <v>95.134742209999999</v>
      </c>
      <c r="N529">
        <v>94.537285819999994</v>
      </c>
    </row>
    <row r="530" spans="1:14" x14ac:dyDescent="0.25">
      <c r="A530" t="s">
        <v>1998</v>
      </c>
      <c r="B530" s="6">
        <v>44256</v>
      </c>
      <c r="C530">
        <v>0.93</v>
      </c>
      <c r="D530" s="6">
        <v>45936</v>
      </c>
      <c r="E530" s="6">
        <v>44256</v>
      </c>
      <c r="F530">
        <v>100.63278824</v>
      </c>
      <c r="G530">
        <v>98.896866009999997</v>
      </c>
      <c r="H530">
        <v>97.198884000000007</v>
      </c>
      <c r="I530">
        <v>95.5377017</v>
      </c>
      <c r="J530">
        <v>93.912223979999993</v>
      </c>
      <c r="K530">
        <v>92.321398779999996</v>
      </c>
      <c r="L530">
        <v>90.764214980000006</v>
      </c>
      <c r="M530">
        <v>89.239700360000001</v>
      </c>
      <c r="N530">
        <v>87.746919700000007</v>
      </c>
    </row>
    <row r="531" spans="1:14" x14ac:dyDescent="0.25">
      <c r="A531" t="s">
        <v>2006</v>
      </c>
      <c r="B531" s="6">
        <v>44256</v>
      </c>
      <c r="C531">
        <v>0.93</v>
      </c>
      <c r="D531" s="6">
        <v>45924</v>
      </c>
      <c r="E531" s="6">
        <v>44256</v>
      </c>
      <c r="F531">
        <v>100.57918029</v>
      </c>
      <c r="G531">
        <v>98.876065879999999</v>
      </c>
      <c r="H531">
        <v>97.209612179999993</v>
      </c>
      <c r="I531">
        <v>95.578701179999996</v>
      </c>
      <c r="J531">
        <v>93.982260719999999</v>
      </c>
      <c r="K531">
        <v>92.419262169999996</v>
      </c>
      <c r="L531">
        <v>90.888718109999999</v>
      </c>
      <c r="M531">
        <v>89.389680249999998</v>
      </c>
      <c r="N531">
        <v>87.921237480000002</v>
      </c>
    </row>
    <row r="532" spans="1:14" x14ac:dyDescent="0.25">
      <c r="A532" t="s">
        <v>2007</v>
      </c>
      <c r="B532" s="6">
        <v>44252</v>
      </c>
      <c r="C532">
        <v>0.98</v>
      </c>
      <c r="D532" s="6">
        <v>46078</v>
      </c>
      <c r="E532" s="6">
        <v>44252</v>
      </c>
      <c r="F532">
        <v>101.19585120000001</v>
      </c>
      <c r="G532">
        <v>99.075581310000004</v>
      </c>
      <c r="H532">
        <v>97.009795449999999</v>
      </c>
      <c r="I532">
        <v>94.996711529999999</v>
      </c>
      <c r="J532">
        <v>93.034620489999995</v>
      </c>
      <c r="K532">
        <v>91.121882619999994</v>
      </c>
      <c r="L532">
        <v>89.256924100000006</v>
      </c>
      <c r="M532">
        <v>87.438233760000003</v>
      </c>
      <c r="N532">
        <v>85.664360060000007</v>
      </c>
    </row>
    <row r="533" spans="1:14" x14ac:dyDescent="0.25">
      <c r="A533" t="s">
        <v>2008</v>
      </c>
      <c r="B533" s="6">
        <v>44252</v>
      </c>
      <c r="C533">
        <v>1.79</v>
      </c>
      <c r="D533" s="6">
        <v>47718</v>
      </c>
      <c r="E533" s="6">
        <v>44252</v>
      </c>
      <c r="F533">
        <v>110.17672822999999</v>
      </c>
      <c r="G533">
        <v>103.48570477</v>
      </c>
      <c r="H533">
        <v>97.244606630000007</v>
      </c>
      <c r="I533">
        <v>91.420856709999995</v>
      </c>
      <c r="J533">
        <v>85.984400809999997</v>
      </c>
      <c r="K533">
        <v>80.907499329999993</v>
      </c>
      <c r="L533">
        <v>76.164537350000003</v>
      </c>
      <c r="M533">
        <v>71.731851219999996</v>
      </c>
      <c r="N533">
        <v>67.587570200000002</v>
      </c>
    </row>
    <row r="534" spans="1:14" x14ac:dyDescent="0.25">
      <c r="A534" t="s">
        <v>2002</v>
      </c>
      <c r="B534" s="6">
        <v>44256</v>
      </c>
      <c r="C534">
        <v>1.04</v>
      </c>
      <c r="D534" s="6">
        <v>45996</v>
      </c>
      <c r="E534" s="6">
        <v>44256</v>
      </c>
      <c r="F534">
        <v>101.0247035</v>
      </c>
      <c r="G534">
        <v>99.126030349999994</v>
      </c>
      <c r="H534">
        <v>97.272243489999994</v>
      </c>
      <c r="I534">
        <v>95.462012709999996</v>
      </c>
      <c r="J534">
        <v>93.694056169999996</v>
      </c>
      <c r="K534">
        <v>91.967138259999999</v>
      </c>
      <c r="L534">
        <v>90.280067630000005</v>
      </c>
      <c r="M534">
        <v>88.631695260000001</v>
      </c>
      <c r="N534">
        <v>87.020912710000005</v>
      </c>
    </row>
    <row r="535" spans="1:14" x14ac:dyDescent="0.25">
      <c r="A535" t="s">
        <v>2001</v>
      </c>
      <c r="B535" s="6">
        <v>44253</v>
      </c>
      <c r="C535">
        <v>0.86</v>
      </c>
      <c r="D535" s="6">
        <v>45714</v>
      </c>
      <c r="E535" s="6">
        <v>44253</v>
      </c>
      <c r="F535">
        <v>99.913082970000005</v>
      </c>
      <c r="G535">
        <v>98.764942120000001</v>
      </c>
      <c r="H535">
        <v>97.642973190000006</v>
      </c>
      <c r="I535">
        <v>96.546290470000002</v>
      </c>
      <c r="J535">
        <v>95.474047760000005</v>
      </c>
      <c r="K535">
        <v>94.425436230000003</v>
      </c>
      <c r="L535">
        <v>93.399682380000002</v>
      </c>
      <c r="M535">
        <v>92.396046089999999</v>
      </c>
      <c r="N535">
        <v>91.413818899999995</v>
      </c>
    </row>
    <row r="536" spans="1:14" x14ac:dyDescent="0.25">
      <c r="A536" t="s">
        <v>1984</v>
      </c>
      <c r="B536" s="6">
        <v>44260</v>
      </c>
      <c r="C536">
        <v>0.92</v>
      </c>
      <c r="D536" s="6">
        <v>45910</v>
      </c>
      <c r="E536" s="6">
        <v>44260</v>
      </c>
      <c r="F536">
        <v>100.53941243</v>
      </c>
      <c r="G536">
        <v>98.873005090000007</v>
      </c>
      <c r="H536">
        <v>97.241907609999998</v>
      </c>
      <c r="I536">
        <v>95.645062629999998</v>
      </c>
      <c r="J536">
        <v>94.081455270000006</v>
      </c>
      <c r="K536">
        <v>92.550110939999996</v>
      </c>
      <c r="L536">
        <v>91.050093320000002</v>
      </c>
      <c r="M536">
        <v>89.580502420000002</v>
      </c>
      <c r="N536">
        <v>88.140472829999993</v>
      </c>
    </row>
    <row r="537" spans="1:14" x14ac:dyDescent="0.25">
      <c r="A537" t="s">
        <v>1986</v>
      </c>
      <c r="B537" s="6">
        <v>44259</v>
      </c>
      <c r="C537">
        <v>0.97</v>
      </c>
      <c r="D537" s="6">
        <v>45940</v>
      </c>
      <c r="E537" s="6">
        <v>44259</v>
      </c>
      <c r="F537">
        <v>100.71713784000001</v>
      </c>
      <c r="G537">
        <v>98.969623850000005</v>
      </c>
      <c r="H537">
        <v>97.260506660000004</v>
      </c>
      <c r="I537">
        <v>95.588645389999996</v>
      </c>
      <c r="J537">
        <v>93.952943450000006</v>
      </c>
      <c r="K537">
        <v>92.352346440000005</v>
      </c>
      <c r="L537">
        <v>90.785840100000001</v>
      </c>
      <c r="M537">
        <v>89.252448340000001</v>
      </c>
      <c r="N537">
        <v>87.751231439999998</v>
      </c>
    </row>
    <row r="538" spans="1:14" x14ac:dyDescent="0.25">
      <c r="A538" t="s">
        <v>1995</v>
      </c>
      <c r="B538" s="6">
        <v>44259</v>
      </c>
      <c r="C538">
        <v>1.02</v>
      </c>
      <c r="D538" s="6">
        <v>46085</v>
      </c>
      <c r="E538" s="6">
        <v>44259</v>
      </c>
      <c r="F538">
        <v>101.30901004</v>
      </c>
      <c r="G538">
        <v>99.168134839999993</v>
      </c>
      <c r="H538">
        <v>97.082643739999995</v>
      </c>
      <c r="I538">
        <v>95.050710839999994</v>
      </c>
      <c r="J538">
        <v>93.070585769999994</v>
      </c>
      <c r="K538">
        <v>91.140589879999993</v>
      </c>
      <c r="L538">
        <v>89.259112630000004</v>
      </c>
      <c r="M538">
        <v>87.424608190000001</v>
      </c>
      <c r="N538">
        <v>85.635592290000005</v>
      </c>
    </row>
    <row r="539" spans="1:14" x14ac:dyDescent="0.25">
      <c r="A539" t="s">
        <v>1982</v>
      </c>
      <c r="B539" s="6">
        <v>44260</v>
      </c>
      <c r="C539">
        <v>0.93</v>
      </c>
      <c r="D539" s="6">
        <v>45848</v>
      </c>
      <c r="E539" s="6">
        <v>44260</v>
      </c>
      <c r="F539">
        <v>100.36247127999999</v>
      </c>
      <c r="G539">
        <v>98.862396410000002</v>
      </c>
      <c r="H539">
        <v>97.392077659999998</v>
      </c>
      <c r="I539">
        <v>95.95070192</v>
      </c>
      <c r="J539">
        <v>94.537485290000006</v>
      </c>
      <c r="K539">
        <v>93.151671730000004</v>
      </c>
      <c r="L539">
        <v>91.792531850000003</v>
      </c>
      <c r="M539">
        <v>90.459361720000004</v>
      </c>
      <c r="N539">
        <v>89.151481720000007</v>
      </c>
    </row>
    <row r="540" spans="1:14" x14ac:dyDescent="0.25">
      <c r="A540" t="s">
        <v>1985</v>
      </c>
      <c r="B540" s="6">
        <v>44263</v>
      </c>
      <c r="C540">
        <v>1.02</v>
      </c>
      <c r="D540" s="6">
        <v>45880</v>
      </c>
      <c r="E540" s="6">
        <v>44263</v>
      </c>
      <c r="F540">
        <v>100.60243036999999</v>
      </c>
      <c r="G540">
        <v>99.014483709999993</v>
      </c>
      <c r="H540">
        <v>97.459077379999997</v>
      </c>
      <c r="I540">
        <v>95.935276939999994</v>
      </c>
      <c r="J540">
        <v>94.442183630000002</v>
      </c>
      <c r="K540">
        <v>92.978932619999995</v>
      </c>
      <c r="L540">
        <v>91.544691389999997</v>
      </c>
      <c r="M540">
        <v>90.138658250000006</v>
      </c>
      <c r="N540">
        <v>88.760060839999994</v>
      </c>
    </row>
    <row r="541" spans="1:14" x14ac:dyDescent="0.25">
      <c r="A541" t="s">
        <v>1996</v>
      </c>
      <c r="B541" s="6">
        <v>44263</v>
      </c>
      <c r="C541">
        <v>0.62</v>
      </c>
      <c r="D541" s="6">
        <v>45359</v>
      </c>
      <c r="E541" s="6">
        <v>44263</v>
      </c>
      <c r="F541">
        <v>99.827887110000006</v>
      </c>
      <c r="G541">
        <v>99.635079520000005</v>
      </c>
      <c r="H541">
        <v>99.443025169999999</v>
      </c>
      <c r="I541">
        <v>99.251719620000003</v>
      </c>
      <c r="J541">
        <v>99.061158449999994</v>
      </c>
      <c r="K541">
        <v>98.871337269999998</v>
      </c>
      <c r="L541">
        <v>98.682251730000004</v>
      </c>
      <c r="M541">
        <v>98.493897529999998</v>
      </c>
      <c r="N541">
        <v>98.306270380000001</v>
      </c>
    </row>
    <row r="542" spans="1:14" x14ac:dyDescent="0.25">
      <c r="A542" t="s">
        <v>1992</v>
      </c>
      <c r="B542" s="6">
        <v>44266</v>
      </c>
      <c r="C542">
        <v>0.87</v>
      </c>
      <c r="D542" s="6">
        <v>45621</v>
      </c>
      <c r="E542" s="6">
        <v>44266</v>
      </c>
      <c r="F542">
        <v>99.720123290000004</v>
      </c>
      <c r="G542">
        <v>98.822036310000001</v>
      </c>
      <c r="H542">
        <v>97.940023629999999</v>
      </c>
      <c r="I542">
        <v>97.073657100000005</v>
      </c>
      <c r="J542">
        <v>96.222523609999996</v>
      </c>
      <c r="K542">
        <v>95.386224510000005</v>
      </c>
      <c r="L542">
        <v>94.564374920000006</v>
      </c>
      <c r="M542">
        <v>93.756603200000001</v>
      </c>
      <c r="N542">
        <v>92.962550329999999</v>
      </c>
    </row>
    <row r="543" spans="1:14" x14ac:dyDescent="0.25">
      <c r="A543" t="s">
        <v>1988</v>
      </c>
      <c r="B543" s="6">
        <v>44266</v>
      </c>
      <c r="C543">
        <v>0.77</v>
      </c>
      <c r="D543" s="6">
        <v>45498</v>
      </c>
      <c r="E543" s="6">
        <v>44266</v>
      </c>
      <c r="F543">
        <v>99.620066300000005</v>
      </c>
      <c r="G543">
        <v>99.051433040000006</v>
      </c>
      <c r="H543">
        <v>98.489263780000002</v>
      </c>
      <c r="I543">
        <v>97.933448850000005</v>
      </c>
      <c r="J543">
        <v>97.383881049999999</v>
      </c>
      <c r="K543">
        <v>96.840455570000003</v>
      </c>
      <c r="L543">
        <v>96.303069949999994</v>
      </c>
      <c r="M543">
        <v>95.771623969999993</v>
      </c>
      <c r="N543">
        <v>95.246019649999994</v>
      </c>
    </row>
    <row r="544" spans="1:14" x14ac:dyDescent="0.25">
      <c r="A544" t="s">
        <v>1978</v>
      </c>
      <c r="B544" s="6">
        <v>44270</v>
      </c>
      <c r="C544">
        <v>0.79</v>
      </c>
      <c r="D544" s="6">
        <v>45530</v>
      </c>
      <c r="E544" s="6">
        <v>44270</v>
      </c>
      <c r="F544">
        <v>99.598399520000001</v>
      </c>
      <c r="G544">
        <v>98.94423965</v>
      </c>
      <c r="H544">
        <v>98.298629399999996</v>
      </c>
      <c r="I544">
        <v>97.661402150000001</v>
      </c>
      <c r="J544">
        <v>97.032395600000001</v>
      </c>
      <c r="K544">
        <v>96.411451600000007</v>
      </c>
      <c r="L544">
        <v>95.798416020000005</v>
      </c>
      <c r="M544">
        <v>95.193138649999995</v>
      </c>
      <c r="N544">
        <v>94.595473069999997</v>
      </c>
    </row>
    <row r="545" spans="1:14" x14ac:dyDescent="0.25">
      <c r="A545" t="s">
        <v>1994</v>
      </c>
      <c r="B545" s="6">
        <v>44266</v>
      </c>
      <c r="C545">
        <v>1.06</v>
      </c>
      <c r="D545" s="6">
        <v>46092</v>
      </c>
      <c r="E545" s="6">
        <v>44266</v>
      </c>
      <c r="F545">
        <v>101.42468272000001</v>
      </c>
      <c r="G545">
        <v>99.262888799999999</v>
      </c>
      <c r="H545">
        <v>97.157408680000003</v>
      </c>
      <c r="I545">
        <v>95.106370799999993</v>
      </c>
      <c r="J545">
        <v>93.10798183</v>
      </c>
      <c r="K545">
        <v>91.160522619999995</v>
      </c>
      <c r="L545">
        <v>89.262344459999994</v>
      </c>
      <c r="M545">
        <v>87.411865500000005</v>
      </c>
      <c r="N545">
        <v>85.607567459999999</v>
      </c>
    </row>
    <row r="546" spans="1:14" x14ac:dyDescent="0.25">
      <c r="A546" t="s">
        <v>1990</v>
      </c>
      <c r="B546" s="6">
        <v>44267</v>
      </c>
      <c r="C546">
        <v>1.1299999999999999</v>
      </c>
      <c r="D546" s="6">
        <v>46093</v>
      </c>
      <c r="E546" s="6">
        <v>44267</v>
      </c>
      <c r="F546">
        <v>101.58366001</v>
      </c>
      <c r="G546">
        <v>99.417272199999999</v>
      </c>
      <c r="H546">
        <v>97.307364629999995</v>
      </c>
      <c r="I546">
        <v>95.252058219999995</v>
      </c>
      <c r="J546">
        <v>93.249552530000003</v>
      </c>
      <c r="K546">
        <v>91.298121699999996</v>
      </c>
      <c r="L546">
        <v>89.396110649999997</v>
      </c>
      <c r="M546">
        <v>87.541931539999993</v>
      </c>
      <c r="N546">
        <v>85.734060389999996</v>
      </c>
    </row>
    <row r="547" spans="1:14" x14ac:dyDescent="0.25">
      <c r="A547" t="s">
        <v>1991</v>
      </c>
      <c r="B547" s="6">
        <v>44270</v>
      </c>
      <c r="C547">
        <v>1.1299999999999999</v>
      </c>
      <c r="D547" s="6">
        <v>46094</v>
      </c>
      <c r="E547" s="6">
        <v>44270</v>
      </c>
      <c r="F547">
        <v>101.58785201000001</v>
      </c>
      <c r="G547">
        <v>99.418611369999994</v>
      </c>
      <c r="H547">
        <v>97.305981810000006</v>
      </c>
      <c r="I547">
        <v>95.248077769999995</v>
      </c>
      <c r="J547">
        <v>93.243092680000004</v>
      </c>
      <c r="K547">
        <v>91.289294920000003</v>
      </c>
      <c r="L547">
        <v>89.385024000000001</v>
      </c>
      <c r="M547">
        <v>87.52868694</v>
      </c>
      <c r="N547">
        <v>85.718754950000005</v>
      </c>
    </row>
    <row r="548" spans="1:14" x14ac:dyDescent="0.25">
      <c r="A548" t="s">
        <v>1989</v>
      </c>
      <c r="B548" s="6">
        <v>44277</v>
      </c>
      <c r="C548">
        <v>1.41</v>
      </c>
      <c r="D548" s="6">
        <v>45372</v>
      </c>
      <c r="E548" s="6">
        <v>44277</v>
      </c>
      <c r="F548">
        <v>99.979592789999998</v>
      </c>
      <c r="G548">
        <v>99.750948820000005</v>
      </c>
      <c r="H548">
        <v>99.523358380000005</v>
      </c>
      <c r="I548">
        <v>99.296814170000005</v>
      </c>
      <c r="J548">
        <v>99.071308950000002</v>
      </c>
      <c r="K548">
        <v>98.846835549999994</v>
      </c>
      <c r="L548">
        <v>98.623386850000003</v>
      </c>
      <c r="M548">
        <v>98.400955819999993</v>
      </c>
      <c r="N548">
        <v>98.179535490000006</v>
      </c>
    </row>
    <row r="549" spans="1:14" x14ac:dyDescent="0.25">
      <c r="A549" t="s">
        <v>1987</v>
      </c>
      <c r="B549" s="6">
        <v>44274</v>
      </c>
      <c r="C549">
        <v>0.95</v>
      </c>
      <c r="D549" s="6">
        <v>45735</v>
      </c>
      <c r="E549" s="6">
        <v>44274</v>
      </c>
      <c r="F549">
        <v>100.07885066999999</v>
      </c>
      <c r="G549">
        <v>98.873371700000007</v>
      </c>
      <c r="H549">
        <v>97.696704170000004</v>
      </c>
      <c r="I549">
        <v>96.547825829999994</v>
      </c>
      <c r="J549">
        <v>95.425762289999994</v>
      </c>
      <c r="K549">
        <v>94.329584179999998</v>
      </c>
      <c r="L549">
        <v>93.258404679999998</v>
      </c>
      <c r="M549">
        <v>92.211376990000005</v>
      </c>
      <c r="N549">
        <v>91.187692220000002</v>
      </c>
    </row>
    <row r="550" spans="1:14" x14ac:dyDescent="0.25">
      <c r="A550" t="s">
        <v>2374</v>
      </c>
      <c r="B550" s="6">
        <v>44523</v>
      </c>
      <c r="C550">
        <v>1.69</v>
      </c>
      <c r="D550" s="6">
        <v>46349</v>
      </c>
      <c r="E550" s="6">
        <v>44523</v>
      </c>
      <c r="F550">
        <v>104.15484884</v>
      </c>
      <c r="G550">
        <v>101.27108592</v>
      </c>
      <c r="H550">
        <v>98.481856359999995</v>
      </c>
      <c r="I550">
        <v>95.783562919999994</v>
      </c>
      <c r="J550">
        <v>93.172765260000006</v>
      </c>
      <c r="K550">
        <v>90.646172210000003</v>
      </c>
      <c r="L550">
        <v>88.20063442</v>
      </c>
      <c r="M550">
        <v>85.83313742</v>
      </c>
      <c r="N550">
        <v>83.540795119999999</v>
      </c>
    </row>
    <row r="551" spans="1:14" x14ac:dyDescent="0.25">
      <c r="A551" t="s">
        <v>2375</v>
      </c>
      <c r="B551" s="6">
        <v>44523</v>
      </c>
      <c r="C551">
        <v>2.27</v>
      </c>
      <c r="D551" s="6">
        <v>48906</v>
      </c>
      <c r="E551" s="6">
        <v>44523</v>
      </c>
      <c r="F551">
        <v>117.80565944</v>
      </c>
      <c r="G551">
        <v>107.72025488</v>
      </c>
      <c r="H551">
        <v>98.593774289999999</v>
      </c>
      <c r="I551">
        <v>90.329666250000002</v>
      </c>
      <c r="J551">
        <v>82.84156591</v>
      </c>
      <c r="K551">
        <v>76.052173960000005</v>
      </c>
      <c r="L551">
        <v>69.892263970000002</v>
      </c>
      <c r="M551">
        <v>64.299802779999993</v>
      </c>
      <c r="N551">
        <v>59.219170589999997</v>
      </c>
    </row>
    <row r="552" spans="1:14" x14ac:dyDescent="0.25">
      <c r="A552" t="s">
        <v>2376</v>
      </c>
      <c r="B552" s="6">
        <v>44529</v>
      </c>
      <c r="C552">
        <v>1.53</v>
      </c>
      <c r="D552" s="6">
        <v>46346</v>
      </c>
      <c r="E552" s="6">
        <v>44529</v>
      </c>
      <c r="F552">
        <v>103.67419956000001</v>
      </c>
      <c r="G552">
        <v>100.80534715</v>
      </c>
      <c r="H552">
        <v>98.030357330000001</v>
      </c>
      <c r="I552">
        <v>95.345666609999995</v>
      </c>
      <c r="J552">
        <v>92.747866509999994</v>
      </c>
      <c r="K552">
        <v>90.233695969999999</v>
      </c>
      <c r="L552">
        <v>87.800034080000003</v>
      </c>
      <c r="M552">
        <v>85.443893279999998</v>
      </c>
      <c r="N552">
        <v>83.162412889999999</v>
      </c>
    </row>
    <row r="553" spans="1:14" x14ac:dyDescent="0.25">
      <c r="A553" t="s">
        <v>2377</v>
      </c>
      <c r="B553" s="6">
        <v>44529</v>
      </c>
      <c r="C553">
        <v>1.53</v>
      </c>
      <c r="D553" s="6">
        <v>46351</v>
      </c>
      <c r="E553" s="6">
        <v>44529</v>
      </c>
      <c r="F553">
        <v>103.6968469</v>
      </c>
      <c r="G553">
        <v>100.81456369</v>
      </c>
      <c r="H553">
        <v>98.0269811</v>
      </c>
      <c r="I553">
        <v>95.330488509999995</v>
      </c>
      <c r="J553">
        <v>92.721633089999997</v>
      </c>
      <c r="K553">
        <v>90.197111989999996</v>
      </c>
      <c r="L553">
        <v>87.753764959999998</v>
      </c>
      <c r="M553">
        <v>85.388567350000002</v>
      </c>
      <c r="N553">
        <v>83.098623549999999</v>
      </c>
    </row>
    <row r="554" spans="1:14" x14ac:dyDescent="0.25">
      <c r="A554" t="s">
        <v>2378</v>
      </c>
      <c r="B554" s="6">
        <v>44536</v>
      </c>
      <c r="C554">
        <v>1.56</v>
      </c>
      <c r="D554" s="6">
        <v>46360</v>
      </c>
      <c r="E554" s="6">
        <v>44536</v>
      </c>
      <c r="F554">
        <v>103.82743462000001</v>
      </c>
      <c r="G554">
        <v>100.91922283</v>
      </c>
      <c r="H554">
        <v>98.107308930000002</v>
      </c>
      <c r="I554">
        <v>95.387991799999995</v>
      </c>
      <c r="J554">
        <v>92.757733470000005</v>
      </c>
      <c r="K554">
        <v>90.213150990000003</v>
      </c>
      <c r="L554">
        <v>87.751008670000004</v>
      </c>
      <c r="M554">
        <v>85.368210860000005</v>
      </c>
      <c r="N554">
        <v>83.061795050000001</v>
      </c>
    </row>
    <row r="555" spans="1:14" x14ac:dyDescent="0.25">
      <c r="A555" t="s">
        <v>2379</v>
      </c>
      <c r="B555" s="6">
        <v>44536</v>
      </c>
      <c r="C555">
        <v>1.43</v>
      </c>
      <c r="D555" s="6">
        <v>45996</v>
      </c>
      <c r="E555" s="6">
        <v>44536</v>
      </c>
      <c r="F555">
        <v>101.78398477</v>
      </c>
      <c r="G555">
        <v>99.877742760000004</v>
      </c>
      <c r="H555">
        <v>98.016532240000004</v>
      </c>
      <c r="I555">
        <v>96.19901892</v>
      </c>
      <c r="J555">
        <v>94.423917000000003</v>
      </c>
      <c r="K555">
        <v>92.689987090000002</v>
      </c>
      <c r="L555">
        <v>90.996034170000001</v>
      </c>
      <c r="M555">
        <v>89.340905730000003</v>
      </c>
      <c r="N555">
        <v>87.723489909999998</v>
      </c>
    </row>
    <row r="556" spans="1:14" x14ac:dyDescent="0.25">
      <c r="A556" t="s">
        <v>2380</v>
      </c>
      <c r="B556" s="6">
        <v>44536</v>
      </c>
      <c r="C556">
        <v>1.24</v>
      </c>
      <c r="D556" s="6">
        <v>45632</v>
      </c>
      <c r="E556" s="6">
        <v>44536</v>
      </c>
      <c r="F556">
        <v>100.08424135999999</v>
      </c>
      <c r="G556">
        <v>99.154938740000006</v>
      </c>
      <c r="H556">
        <v>98.242801999999998</v>
      </c>
      <c r="I556">
        <v>97.347359130000001</v>
      </c>
      <c r="J556">
        <v>96.468155269999997</v>
      </c>
      <c r="K556">
        <v>95.604751960000002</v>
      </c>
      <c r="L556">
        <v>94.756726389999997</v>
      </c>
      <c r="M556">
        <v>93.923670720000004</v>
      </c>
      <c r="N556">
        <v>93.105191430000005</v>
      </c>
    </row>
    <row r="557" spans="1:14" x14ac:dyDescent="0.25">
      <c r="A557" t="s">
        <v>2381</v>
      </c>
      <c r="B557" s="6">
        <v>44595</v>
      </c>
      <c r="C557">
        <v>1.99</v>
      </c>
      <c r="D557" s="6">
        <v>46420</v>
      </c>
      <c r="E557" s="6">
        <v>44595</v>
      </c>
      <c r="F557">
        <v>105.46127642</v>
      </c>
      <c r="G557">
        <v>102.36688295</v>
      </c>
      <c r="H557">
        <v>99.379469589999999</v>
      </c>
      <c r="I557">
        <v>96.494726040000003</v>
      </c>
      <c r="J557">
        <v>93.708542789999996</v>
      </c>
      <c r="K557">
        <v>91.017000339999996</v>
      </c>
      <c r="L557">
        <v>88.416359170000007</v>
      </c>
      <c r="M557">
        <v>85.903050239999999</v>
      </c>
      <c r="N557">
        <v>83.473666109999996</v>
      </c>
    </row>
    <row r="558" spans="1:14" x14ac:dyDescent="0.25">
      <c r="A558" t="s">
        <v>2382</v>
      </c>
      <c r="B558" s="6">
        <v>44596</v>
      </c>
      <c r="C558">
        <v>2.08</v>
      </c>
      <c r="D558" s="6">
        <v>46395</v>
      </c>
      <c r="E558" s="6">
        <v>44596</v>
      </c>
      <c r="F558">
        <v>105.58217123999999</v>
      </c>
      <c r="G558">
        <v>102.55305174</v>
      </c>
      <c r="H558">
        <v>99.626938280000005</v>
      </c>
      <c r="I558">
        <v>96.799754590000006</v>
      </c>
      <c r="J558">
        <v>94.067610149999993</v>
      </c>
      <c r="K558">
        <v>91.426790519999997</v>
      </c>
      <c r="L558">
        <v>88.873748289999995</v>
      </c>
      <c r="M558">
        <v>86.405094469999995</v>
      </c>
      <c r="N558">
        <v>84.01759045</v>
      </c>
    </row>
    <row r="559" spans="1:14" x14ac:dyDescent="0.25">
      <c r="A559" t="s">
        <v>2383</v>
      </c>
      <c r="B559" s="6">
        <v>44596</v>
      </c>
      <c r="C559">
        <v>1.83</v>
      </c>
      <c r="D559" s="6">
        <v>45667</v>
      </c>
      <c r="E559" s="6">
        <v>44596</v>
      </c>
      <c r="F559">
        <v>100.79809102999999</v>
      </c>
      <c r="G559">
        <v>99.771112090000003</v>
      </c>
      <c r="H559">
        <v>98.764978400000004</v>
      </c>
      <c r="I559">
        <v>97.779060200000004</v>
      </c>
      <c r="J559">
        <v>96.812752889999999</v>
      </c>
      <c r="K559">
        <v>95.865475759999995</v>
      </c>
      <c r="L559">
        <v>94.936670840000005</v>
      </c>
      <c r="M559">
        <v>94.025801779999995</v>
      </c>
      <c r="N559">
        <v>93.132352830000002</v>
      </c>
    </row>
    <row r="560" spans="1:14" x14ac:dyDescent="0.25">
      <c r="A560" t="s">
        <v>2384</v>
      </c>
      <c r="B560" s="6">
        <v>44601</v>
      </c>
      <c r="C560">
        <v>2.14</v>
      </c>
      <c r="D560" s="6">
        <v>46398</v>
      </c>
      <c r="E560" s="6">
        <v>44601</v>
      </c>
      <c r="F560">
        <v>105.78437939</v>
      </c>
      <c r="G560">
        <v>102.74413629999999</v>
      </c>
      <c r="H560">
        <v>99.807451580000006</v>
      </c>
      <c r="I560">
        <v>96.970218790000004</v>
      </c>
      <c r="J560">
        <v>94.228519070000004</v>
      </c>
      <c r="K560">
        <v>91.578611409999993</v>
      </c>
      <c r="L560">
        <v>89.016923410000004</v>
      </c>
      <c r="M560">
        <v>86.540042600000007</v>
      </c>
      <c r="N560">
        <v>84.144708289999997</v>
      </c>
    </row>
    <row r="561" spans="1:14" x14ac:dyDescent="0.25">
      <c r="A561" t="s">
        <v>2385</v>
      </c>
      <c r="B561" s="6">
        <v>44601</v>
      </c>
      <c r="C561">
        <v>2.14</v>
      </c>
      <c r="D561" s="6">
        <v>46398</v>
      </c>
      <c r="E561" s="6">
        <v>44601</v>
      </c>
      <c r="F561">
        <v>105.78437939</v>
      </c>
      <c r="G561">
        <v>102.74413629999999</v>
      </c>
      <c r="H561">
        <v>99.807451580000006</v>
      </c>
      <c r="I561">
        <v>96.970218790000004</v>
      </c>
      <c r="J561">
        <v>94.228519070000004</v>
      </c>
      <c r="K561">
        <v>91.578611409999993</v>
      </c>
      <c r="L561">
        <v>89.016923410000004</v>
      </c>
      <c r="M561">
        <v>86.540042600000007</v>
      </c>
      <c r="N561">
        <v>84.144708289999997</v>
      </c>
    </row>
    <row r="562" spans="1:14" x14ac:dyDescent="0.25">
      <c r="A562" t="s">
        <v>2386</v>
      </c>
      <c r="B562" s="6">
        <v>44601</v>
      </c>
      <c r="C562">
        <v>1.98</v>
      </c>
      <c r="D562" s="6">
        <v>45867</v>
      </c>
      <c r="E562" s="6">
        <v>44601</v>
      </c>
      <c r="F562">
        <v>102.09159667</v>
      </c>
      <c r="G562">
        <v>100.52554476</v>
      </c>
      <c r="H562">
        <v>98.991102280000007</v>
      </c>
      <c r="I562">
        <v>97.487379189999999</v>
      </c>
      <c r="J562">
        <v>96.013518619999999</v>
      </c>
      <c r="K562">
        <v>94.568695289999994</v>
      </c>
      <c r="L562">
        <v>93.152114049999994</v>
      </c>
      <c r="M562">
        <v>91.76300852</v>
      </c>
      <c r="N562">
        <v>90.400639729999995</v>
      </c>
    </row>
    <row r="563" spans="1:14" x14ac:dyDescent="0.25">
      <c r="A563" t="s">
        <v>2387</v>
      </c>
      <c r="B563" s="6">
        <v>44601</v>
      </c>
      <c r="C563">
        <v>1.98</v>
      </c>
      <c r="D563" s="6">
        <v>45867</v>
      </c>
      <c r="E563" s="6">
        <v>44601</v>
      </c>
      <c r="F563">
        <v>102.09159667</v>
      </c>
      <c r="G563">
        <v>100.52554476</v>
      </c>
      <c r="H563">
        <v>98.991102280000007</v>
      </c>
      <c r="I563">
        <v>97.487379189999999</v>
      </c>
      <c r="J563">
        <v>96.013518619999999</v>
      </c>
      <c r="K563">
        <v>94.568695289999994</v>
      </c>
      <c r="L563">
        <v>93.152114049999994</v>
      </c>
      <c r="M563">
        <v>91.76300852</v>
      </c>
      <c r="N563">
        <v>90.400639729999995</v>
      </c>
    </row>
    <row r="564" spans="1:14" x14ac:dyDescent="0.25">
      <c r="A564" t="s">
        <v>2388</v>
      </c>
      <c r="B564" s="6">
        <v>44606</v>
      </c>
      <c r="C564">
        <v>2.4700000000000002</v>
      </c>
      <c r="D564" s="6">
        <v>47480</v>
      </c>
      <c r="E564" s="6">
        <v>44606</v>
      </c>
      <c r="F564">
        <v>113.83042346000001</v>
      </c>
      <c r="G564">
        <v>107.66307974999999</v>
      </c>
      <c r="H564">
        <v>101.87228515</v>
      </c>
      <c r="I564">
        <v>96.433067379999997</v>
      </c>
      <c r="J564">
        <v>91.322235579999997</v>
      </c>
      <c r="K564">
        <v>86.518244319999994</v>
      </c>
      <c r="L564">
        <v>82.00106873</v>
      </c>
      <c r="M564">
        <v>77.752089659999996</v>
      </c>
      <c r="N564">
        <v>73.753988160000006</v>
      </c>
    </row>
    <row r="565" spans="1:14" x14ac:dyDescent="0.25">
      <c r="A565" t="s">
        <v>2389</v>
      </c>
      <c r="B565" s="6">
        <v>44606</v>
      </c>
      <c r="C565">
        <v>2.46</v>
      </c>
      <c r="D565" s="6">
        <v>47473</v>
      </c>
      <c r="E565" s="6">
        <v>44606</v>
      </c>
      <c r="F565">
        <v>113.74318819</v>
      </c>
      <c r="G565">
        <v>107.59748347</v>
      </c>
      <c r="H565">
        <v>101.82590078</v>
      </c>
      <c r="I565">
        <v>96.403703809999996</v>
      </c>
      <c r="J565">
        <v>91.307915339999994</v>
      </c>
      <c r="K565">
        <v>86.517183369999998</v>
      </c>
      <c r="L565">
        <v>82.011658139999994</v>
      </c>
      <c r="M565">
        <v>77.772879149999994</v>
      </c>
      <c r="N565">
        <v>73.783671089999999</v>
      </c>
    </row>
    <row r="566" spans="1:14" x14ac:dyDescent="0.25">
      <c r="A566" t="s">
        <v>2390</v>
      </c>
      <c r="B566" s="6">
        <v>44608</v>
      </c>
      <c r="C566">
        <v>2.4900000000000002</v>
      </c>
      <c r="D566" s="6">
        <v>47466</v>
      </c>
      <c r="E566" s="6">
        <v>44608</v>
      </c>
      <c r="F566">
        <v>113.89656457</v>
      </c>
      <c r="G566">
        <v>107.76542486</v>
      </c>
      <c r="H566">
        <v>102.00629496000001</v>
      </c>
      <c r="I566">
        <v>96.594657040000001</v>
      </c>
      <c r="J566">
        <v>91.507731109999995</v>
      </c>
      <c r="K566">
        <v>86.724343279999999</v>
      </c>
      <c r="L566">
        <v>82.224804649999996</v>
      </c>
      <c r="M566">
        <v>77.990799929999994</v>
      </c>
      <c r="N566">
        <v>74.005284930000002</v>
      </c>
    </row>
    <row r="567" spans="1:14" x14ac:dyDescent="0.25">
      <c r="A567" t="s">
        <v>2391</v>
      </c>
      <c r="B567" s="6">
        <v>44608</v>
      </c>
      <c r="C567">
        <v>2.09</v>
      </c>
      <c r="D567" s="6">
        <v>45702</v>
      </c>
      <c r="E567" s="6">
        <v>44608</v>
      </c>
      <c r="F567">
        <v>101.27886676</v>
      </c>
      <c r="G567">
        <v>100.15467427999999</v>
      </c>
      <c r="H567">
        <v>99.055352350000007</v>
      </c>
      <c r="I567">
        <v>97.980082530000004</v>
      </c>
      <c r="J567">
        <v>96.928081969999994</v>
      </c>
      <c r="K567">
        <v>95.898601459999995</v>
      </c>
      <c r="L567">
        <v>94.890923670000006</v>
      </c>
      <c r="M567">
        <v>93.904361440000002</v>
      </c>
      <c r="N567">
        <v>92.938256249999995</v>
      </c>
    </row>
    <row r="568" spans="1:14" x14ac:dyDescent="0.25">
      <c r="A568" t="s">
        <v>2392</v>
      </c>
      <c r="B568" s="6">
        <v>44609</v>
      </c>
      <c r="C568">
        <v>2.2799999999999998</v>
      </c>
      <c r="D568" s="6">
        <v>46434</v>
      </c>
      <c r="E568" s="6">
        <v>44609</v>
      </c>
      <c r="F568">
        <v>106.46595455000001</v>
      </c>
      <c r="G568">
        <v>103.31715369</v>
      </c>
      <c r="H568">
        <v>100.27814703999999</v>
      </c>
      <c r="I568">
        <v>97.344466589999996</v>
      </c>
      <c r="J568">
        <v>94.511855049999994</v>
      </c>
      <c r="K568">
        <v>91.776254390000005</v>
      </c>
      <c r="L568">
        <v>89.133795129999996</v>
      </c>
      <c r="M568">
        <v>86.580786290000006</v>
      </c>
      <c r="N568">
        <v>84.113705909999993</v>
      </c>
    </row>
    <row r="569" spans="1:14" x14ac:dyDescent="0.25">
      <c r="A569" t="s">
        <v>2393</v>
      </c>
      <c r="B569" s="6">
        <v>44609</v>
      </c>
      <c r="C569">
        <v>2.2799999999999998</v>
      </c>
      <c r="D569" s="6">
        <v>46434</v>
      </c>
      <c r="E569" s="6">
        <v>44609</v>
      </c>
      <c r="F569">
        <v>106.46595455000001</v>
      </c>
      <c r="G569">
        <v>103.31715369</v>
      </c>
      <c r="H569">
        <v>100.27814703999999</v>
      </c>
      <c r="I569">
        <v>97.344466589999996</v>
      </c>
      <c r="J569">
        <v>94.511855049999994</v>
      </c>
      <c r="K569">
        <v>91.776254390000005</v>
      </c>
      <c r="L569">
        <v>89.133795129999996</v>
      </c>
      <c r="M569">
        <v>86.580786290000006</v>
      </c>
      <c r="N569">
        <v>84.113705909999993</v>
      </c>
    </row>
    <row r="570" spans="1:14" x14ac:dyDescent="0.25">
      <c r="A570" t="s">
        <v>2394</v>
      </c>
      <c r="B570" s="6">
        <v>44609</v>
      </c>
      <c r="C570">
        <v>2.08</v>
      </c>
      <c r="D570" s="6">
        <v>45702</v>
      </c>
      <c r="E570" s="6">
        <v>44609</v>
      </c>
      <c r="F570">
        <v>101.2674813</v>
      </c>
      <c r="G570">
        <v>100.14335772</v>
      </c>
      <c r="H570">
        <v>99.044103620000001</v>
      </c>
      <c r="I570">
        <v>97.968900610000006</v>
      </c>
      <c r="J570">
        <v>96.916965840000003</v>
      </c>
      <c r="K570">
        <v>95.887550149999996</v>
      </c>
      <c r="L570">
        <v>94.879936209999997</v>
      </c>
      <c r="M570">
        <v>93.893436910000005</v>
      </c>
      <c r="N570">
        <v>92.927393719999998</v>
      </c>
    </row>
    <row r="571" spans="1:14" x14ac:dyDescent="0.25">
      <c r="A571" t="s">
        <v>2395</v>
      </c>
      <c r="B571" s="6">
        <v>44609</v>
      </c>
      <c r="C571">
        <v>2.08</v>
      </c>
      <c r="D571" s="6">
        <v>45702</v>
      </c>
      <c r="E571" s="6">
        <v>44609</v>
      </c>
      <c r="F571">
        <v>101.2674813</v>
      </c>
      <c r="G571">
        <v>100.14335772</v>
      </c>
      <c r="H571">
        <v>99.044103620000001</v>
      </c>
      <c r="I571">
        <v>97.968900610000006</v>
      </c>
      <c r="J571">
        <v>96.916965840000003</v>
      </c>
      <c r="K571">
        <v>95.887550149999996</v>
      </c>
      <c r="L571">
        <v>94.879936209999997</v>
      </c>
      <c r="M571">
        <v>93.893436910000005</v>
      </c>
      <c r="N571">
        <v>92.927393719999998</v>
      </c>
    </row>
    <row r="572" spans="1:14" x14ac:dyDescent="0.25">
      <c r="A572" t="s">
        <v>2396</v>
      </c>
      <c r="B572" s="6">
        <v>44609</v>
      </c>
      <c r="C572">
        <v>2.27</v>
      </c>
      <c r="D572" s="6">
        <v>46416</v>
      </c>
      <c r="E572" s="6">
        <v>44609</v>
      </c>
      <c r="F572">
        <v>106.30459014</v>
      </c>
      <c r="G572">
        <v>103.20809408</v>
      </c>
      <c r="H572">
        <v>100.21823379999999</v>
      </c>
      <c r="I572">
        <v>97.33072817</v>
      </c>
      <c r="J572">
        <v>94.54149468</v>
      </c>
      <c r="K572">
        <v>91.846638870000007</v>
      </c>
      <c r="L572">
        <v>89.242444379999995</v>
      </c>
      <c r="M572">
        <v>86.725363669999993</v>
      </c>
      <c r="N572">
        <v>84.292009210000003</v>
      </c>
    </row>
    <row r="573" spans="1:14" x14ac:dyDescent="0.25">
      <c r="A573" t="s">
        <v>2397</v>
      </c>
      <c r="B573" s="6">
        <v>44609</v>
      </c>
      <c r="C573">
        <v>2.2400000000000002</v>
      </c>
      <c r="D573" s="6">
        <v>46280</v>
      </c>
      <c r="E573" s="6">
        <v>44609</v>
      </c>
      <c r="F573">
        <v>105.29954383</v>
      </c>
      <c r="G573">
        <v>102.58467476</v>
      </c>
      <c r="H573">
        <v>99.953598690000007</v>
      </c>
      <c r="I573">
        <v>97.403187959999997</v>
      </c>
      <c r="J573">
        <v>94.930455249999994</v>
      </c>
      <c r="K573">
        <v>92.532546089999997</v>
      </c>
      <c r="L573">
        <v>90.206731849999997</v>
      </c>
      <c r="M573">
        <v>87.950403100000003</v>
      </c>
      <c r="N573">
        <v>85.76106351</v>
      </c>
    </row>
    <row r="574" spans="1:14" x14ac:dyDescent="0.25">
      <c r="A574" t="s">
        <v>2398</v>
      </c>
      <c r="B574" s="6">
        <v>44609</v>
      </c>
      <c r="C574">
        <v>2.2799999999999998</v>
      </c>
      <c r="D574" s="6">
        <v>46435</v>
      </c>
      <c r="E574" s="6">
        <v>44609</v>
      </c>
      <c r="F574">
        <v>106.47319498</v>
      </c>
      <c r="G574">
        <v>103.32151544</v>
      </c>
      <c r="H574">
        <v>100.27980632000001</v>
      </c>
      <c r="I574">
        <v>97.343589100000003</v>
      </c>
      <c r="J574">
        <v>94.508596690000005</v>
      </c>
      <c r="K574">
        <v>91.770761870000001</v>
      </c>
      <c r="L574">
        <v>89.126206600000003</v>
      </c>
      <c r="M574">
        <v>86.571231819999994</v>
      </c>
      <c r="N574">
        <v>84.102308059999999</v>
      </c>
    </row>
    <row r="575" spans="1:14" x14ac:dyDescent="0.25">
      <c r="A575" t="s">
        <v>2399</v>
      </c>
      <c r="B575" s="6">
        <v>44609</v>
      </c>
      <c r="C575">
        <v>2.08</v>
      </c>
      <c r="D575" s="6">
        <v>45701</v>
      </c>
      <c r="E575" s="6">
        <v>44609</v>
      </c>
      <c r="F575">
        <v>101.26124383</v>
      </c>
      <c r="G575">
        <v>100.13986142</v>
      </c>
      <c r="H575">
        <v>99.043229179999997</v>
      </c>
      <c r="I575">
        <v>97.970534529999995</v>
      </c>
      <c r="J575">
        <v>96.921000140000004</v>
      </c>
      <c r="K575">
        <v>95.893882009999999</v>
      </c>
      <c r="L575">
        <v>94.888467719999994</v>
      </c>
      <c r="M575">
        <v>93.90407476</v>
      </c>
      <c r="N575">
        <v>92.94004898</v>
      </c>
    </row>
    <row r="576" spans="1:14" x14ac:dyDescent="0.25">
      <c r="A576" t="s">
        <v>2400</v>
      </c>
      <c r="B576" s="6">
        <v>44610</v>
      </c>
      <c r="C576">
        <v>2.16</v>
      </c>
      <c r="D576" s="6">
        <v>46269</v>
      </c>
      <c r="E576" s="6">
        <v>44610</v>
      </c>
      <c r="F576">
        <v>105.01079544</v>
      </c>
      <c r="G576">
        <v>102.32916891000001</v>
      </c>
      <c r="H576">
        <v>99.729617520000005</v>
      </c>
      <c r="I576">
        <v>97.209106430000006</v>
      </c>
      <c r="J576">
        <v>94.764735419999994</v>
      </c>
      <c r="K576">
        <v>92.393731790000004</v>
      </c>
      <c r="L576">
        <v>90.093443739999998</v>
      </c>
      <c r="M576">
        <v>87.861334060000004</v>
      </c>
      <c r="N576">
        <v>85.694974329999994</v>
      </c>
    </row>
    <row r="577" spans="1:14" x14ac:dyDescent="0.25">
      <c r="A577" t="s">
        <v>2401</v>
      </c>
      <c r="B577" s="6">
        <v>44614</v>
      </c>
      <c r="C577">
        <v>2.5</v>
      </c>
      <c r="D577" s="6">
        <v>48201</v>
      </c>
      <c r="E577" s="6">
        <v>44614</v>
      </c>
      <c r="F577">
        <v>117.05937505999999</v>
      </c>
      <c r="G577">
        <v>108.84764411</v>
      </c>
      <c r="H577">
        <v>101.27973521</v>
      </c>
      <c r="I577">
        <v>94.301671319999997</v>
      </c>
      <c r="J577">
        <v>87.86426487</v>
      </c>
      <c r="K577">
        <v>81.922670150000002</v>
      </c>
      <c r="L577">
        <v>76.435979639999999</v>
      </c>
      <c r="M577">
        <v>71.366859700000006</v>
      </c>
      <c r="N577">
        <v>66.681221719999996</v>
      </c>
    </row>
    <row r="578" spans="1:14" x14ac:dyDescent="0.25">
      <c r="A578" t="s">
        <v>2402</v>
      </c>
      <c r="B578" s="6">
        <v>44616</v>
      </c>
      <c r="C578">
        <v>2.04</v>
      </c>
      <c r="D578" s="6">
        <v>45726</v>
      </c>
      <c r="E578" s="6">
        <v>44616</v>
      </c>
      <c r="F578">
        <v>101.36612957</v>
      </c>
      <c r="G578">
        <v>100.17657097999999</v>
      </c>
      <c r="H578">
        <v>99.01482206</v>
      </c>
      <c r="I578">
        <v>97.879916390000005</v>
      </c>
      <c r="J578">
        <v>96.770931899999994</v>
      </c>
      <c r="K578">
        <v>95.686988299999996</v>
      </c>
      <c r="L578">
        <v>94.627244779999998</v>
      </c>
      <c r="M578">
        <v>93.59089779</v>
      </c>
      <c r="N578">
        <v>92.577179020000003</v>
      </c>
    </row>
    <row r="579" spans="1:14" x14ac:dyDescent="0.25">
      <c r="A579" t="s">
        <v>2403</v>
      </c>
      <c r="B579" s="6">
        <v>44616</v>
      </c>
      <c r="C579">
        <v>2.15</v>
      </c>
      <c r="D579" s="6">
        <v>46097</v>
      </c>
      <c r="E579" s="6">
        <v>44616</v>
      </c>
      <c r="F579">
        <v>103.86991020000001</v>
      </c>
      <c r="G579">
        <v>101.66643215000001</v>
      </c>
      <c r="H579">
        <v>99.520487939999995</v>
      </c>
      <c r="I579">
        <v>97.430156920000002</v>
      </c>
      <c r="J579">
        <v>95.393599190000003</v>
      </c>
      <c r="K579">
        <v>93.409051430000005</v>
      </c>
      <c r="L579">
        <v>91.474823000000001</v>
      </c>
      <c r="M579">
        <v>89.589292209999996</v>
      </c>
      <c r="N579">
        <v>87.750902920000001</v>
      </c>
    </row>
    <row r="580" spans="1:14" x14ac:dyDescent="0.25">
      <c r="A580" t="s">
        <v>2404</v>
      </c>
      <c r="B580" s="6">
        <v>44616</v>
      </c>
      <c r="C580">
        <v>2.15</v>
      </c>
      <c r="D580" s="6">
        <v>46097</v>
      </c>
      <c r="E580" s="6">
        <v>44616</v>
      </c>
      <c r="F580">
        <v>103.86991020000001</v>
      </c>
      <c r="G580">
        <v>101.66643215000001</v>
      </c>
      <c r="H580">
        <v>99.520487939999995</v>
      </c>
      <c r="I580">
        <v>97.430156920000002</v>
      </c>
      <c r="J580">
        <v>95.393599190000003</v>
      </c>
      <c r="K580">
        <v>93.409051430000005</v>
      </c>
      <c r="L580">
        <v>91.474823000000001</v>
      </c>
      <c r="M580">
        <v>89.589292209999996</v>
      </c>
      <c r="N580">
        <v>87.750902920000001</v>
      </c>
    </row>
    <row r="581" spans="1:14" x14ac:dyDescent="0.25">
      <c r="A581" t="s">
        <v>2405</v>
      </c>
      <c r="B581" s="6">
        <v>44483</v>
      </c>
      <c r="C581">
        <v>0.8</v>
      </c>
      <c r="D581" s="6">
        <v>45576</v>
      </c>
      <c r="E581" s="6">
        <v>44483</v>
      </c>
      <c r="F581">
        <v>99.755763220000006</v>
      </c>
      <c r="G581">
        <v>98.975944420000005</v>
      </c>
      <c r="H581">
        <v>98.208259010000006</v>
      </c>
      <c r="I581">
        <v>97.452425520000006</v>
      </c>
      <c r="J581">
        <v>96.708171120000003</v>
      </c>
      <c r="K581">
        <v>95.975231289999996</v>
      </c>
      <c r="L581">
        <v>95.253349540000002</v>
      </c>
      <c r="M581">
        <v>94.542277069999997</v>
      </c>
      <c r="N581">
        <v>93.841772509999998</v>
      </c>
    </row>
    <row r="582" spans="1:14" x14ac:dyDescent="0.25">
      <c r="A582" t="s">
        <v>2406</v>
      </c>
      <c r="B582" s="6">
        <v>44484</v>
      </c>
      <c r="C582">
        <v>0.98</v>
      </c>
      <c r="D582" s="6">
        <v>45580</v>
      </c>
      <c r="E582" s="6">
        <v>44484</v>
      </c>
      <c r="F582">
        <v>99.770398979999996</v>
      </c>
      <c r="G582">
        <v>98.981585949999996</v>
      </c>
      <c r="H582">
        <v>98.205187749999993</v>
      </c>
      <c r="I582">
        <v>97.440913080000001</v>
      </c>
      <c r="J582">
        <v>96.688479700000002</v>
      </c>
      <c r="K582">
        <v>95.947614079999994</v>
      </c>
      <c r="L582">
        <v>95.21805105</v>
      </c>
      <c r="M582">
        <v>94.499533490000005</v>
      </c>
      <c r="N582">
        <v>93.791812039999996</v>
      </c>
    </row>
    <row r="583" spans="1:14" x14ac:dyDescent="0.25">
      <c r="A583" t="s">
        <v>2407</v>
      </c>
      <c r="B583" s="6">
        <v>44484</v>
      </c>
      <c r="C583">
        <v>1.22</v>
      </c>
      <c r="D583" s="6">
        <v>45945</v>
      </c>
      <c r="E583" s="6">
        <v>44484</v>
      </c>
      <c r="F583">
        <v>101.18513829</v>
      </c>
      <c r="G583">
        <v>99.419755940000002</v>
      </c>
      <c r="H583">
        <v>97.693407100000002</v>
      </c>
      <c r="I583">
        <v>96.004948350000006</v>
      </c>
      <c r="J583">
        <v>94.353279389999997</v>
      </c>
      <c r="K583">
        <v>92.737341020000002</v>
      </c>
      <c r="L583">
        <v>91.156113189999999</v>
      </c>
      <c r="M583">
        <v>89.608613250000005</v>
      </c>
      <c r="N583">
        <v>88.093894149999997</v>
      </c>
    </row>
    <row r="584" spans="1:14" x14ac:dyDescent="0.25">
      <c r="A584" t="s">
        <v>2408</v>
      </c>
      <c r="B584" s="6">
        <v>44617</v>
      </c>
      <c r="C584">
        <v>2.42</v>
      </c>
      <c r="D584" s="6">
        <v>47172</v>
      </c>
      <c r="E584" s="6">
        <v>44617</v>
      </c>
      <c r="F584">
        <v>112.1774443</v>
      </c>
      <c r="G584">
        <v>106.89486497999999</v>
      </c>
      <c r="H584">
        <v>101.89433522</v>
      </c>
      <c r="I584">
        <v>97.159283860000002</v>
      </c>
      <c r="J584">
        <v>92.674203039999995</v>
      </c>
      <c r="K584">
        <v>88.424573929999994</v>
      </c>
      <c r="L584">
        <v>84.39679821</v>
      </c>
      <c r="M584">
        <v>80.578134610000006</v>
      </c>
      <c r="N584">
        <v>76.956640230000005</v>
      </c>
    </row>
    <row r="585" spans="1:14" x14ac:dyDescent="0.25">
      <c r="A585" t="s">
        <v>2409</v>
      </c>
      <c r="B585" s="6">
        <v>44617</v>
      </c>
      <c r="C585">
        <v>2.2599999999999998</v>
      </c>
      <c r="D585" s="6">
        <v>46443</v>
      </c>
      <c r="E585" s="6">
        <v>44617</v>
      </c>
      <c r="F585">
        <v>106.4675527</v>
      </c>
      <c r="G585">
        <v>103.29385666</v>
      </c>
      <c r="H585">
        <v>100.23151961000001</v>
      </c>
      <c r="I585">
        <v>97.275979489999997</v>
      </c>
      <c r="J585">
        <v>94.422891109999995</v>
      </c>
      <c r="K585">
        <v>91.668114250000002</v>
      </c>
      <c r="L585">
        <v>89.007702550000005</v>
      </c>
      <c r="M585">
        <v>86.437893040000006</v>
      </c>
      <c r="N585">
        <v>83.955096370000007</v>
      </c>
    </row>
    <row r="586" spans="1:14" x14ac:dyDescent="0.25">
      <c r="A586" t="s">
        <v>2410</v>
      </c>
      <c r="B586" s="6">
        <v>44621</v>
      </c>
      <c r="C586">
        <v>2</v>
      </c>
      <c r="D586" s="6">
        <v>46391</v>
      </c>
      <c r="E586" s="6">
        <v>44621</v>
      </c>
      <c r="F586">
        <v>105.31410447</v>
      </c>
      <c r="G586">
        <v>102.2997706</v>
      </c>
      <c r="H586">
        <v>99.387709889999996</v>
      </c>
      <c r="I586">
        <v>96.573886079999994</v>
      </c>
      <c r="J586">
        <v>93.854446199999998</v>
      </c>
      <c r="K586">
        <v>91.225711059999995</v>
      </c>
      <c r="L586">
        <v>88.68416637</v>
      </c>
      <c r="M586">
        <v>86.226454259999997</v>
      </c>
      <c r="N586">
        <v>83.849365399999996</v>
      </c>
    </row>
    <row r="587" spans="1:14" x14ac:dyDescent="0.25">
      <c r="A587" t="s">
        <v>2411</v>
      </c>
      <c r="B587" s="6">
        <v>44621</v>
      </c>
      <c r="C587">
        <v>2.0099999999999998</v>
      </c>
      <c r="D587" s="6">
        <v>46434</v>
      </c>
      <c r="E587" s="6">
        <v>44621</v>
      </c>
      <c r="F587">
        <v>105.61451346</v>
      </c>
      <c r="G587">
        <v>102.4791652</v>
      </c>
      <c r="H587">
        <v>99.453261749999996</v>
      </c>
      <c r="I587">
        <v>96.532347020000003</v>
      </c>
      <c r="J587">
        <v>93.712175139999999</v>
      </c>
      <c r="K587">
        <v>90.988699030000006</v>
      </c>
      <c r="L587">
        <v>88.358059710000006</v>
      </c>
      <c r="M587">
        <v>85.816576249999997</v>
      </c>
      <c r="N587">
        <v>83.360736349999996</v>
      </c>
    </row>
    <row r="588" spans="1:14" x14ac:dyDescent="0.25">
      <c r="A588" t="s">
        <v>2412</v>
      </c>
      <c r="B588" s="6">
        <v>44621</v>
      </c>
      <c r="C588">
        <v>1.85</v>
      </c>
      <c r="D588" s="6">
        <v>45667</v>
      </c>
      <c r="E588" s="6">
        <v>44621</v>
      </c>
      <c r="F588">
        <v>100.81893893</v>
      </c>
      <c r="G588">
        <v>99.791843670000006</v>
      </c>
      <c r="H588">
        <v>98.785595319999999</v>
      </c>
      <c r="I588">
        <v>97.799564070000002</v>
      </c>
      <c r="J588">
        <v>96.833145279999997</v>
      </c>
      <c r="K588">
        <v>95.885758190000004</v>
      </c>
      <c r="L588">
        <v>94.956844820000001</v>
      </c>
      <c r="M588">
        <v>94.045868769999998</v>
      </c>
      <c r="N588">
        <v>93.152314259999997</v>
      </c>
    </row>
    <row r="589" spans="1:14" x14ac:dyDescent="0.25">
      <c r="A589" t="s">
        <v>2413</v>
      </c>
      <c r="B589" s="6">
        <v>44622</v>
      </c>
      <c r="C589">
        <v>2.14</v>
      </c>
      <c r="D589" s="6">
        <v>46400</v>
      </c>
      <c r="E589" s="6">
        <v>44622</v>
      </c>
      <c r="F589">
        <v>105.79734723999999</v>
      </c>
      <c r="G589">
        <v>102.75155053</v>
      </c>
      <c r="H589">
        <v>99.809633969999993</v>
      </c>
      <c r="I589">
        <v>96.967472479999998</v>
      </c>
      <c r="J589">
        <v>94.221129809999994</v>
      </c>
      <c r="K589">
        <v>91.566848609999994</v>
      </c>
      <c r="L589">
        <v>89.001041169999993</v>
      </c>
      <c r="M589">
        <v>86.520280659999997</v>
      </c>
      <c r="N589">
        <v>84.121292929999996</v>
      </c>
    </row>
    <row r="590" spans="1:14" x14ac:dyDescent="0.25">
      <c r="A590" t="s">
        <v>2414</v>
      </c>
      <c r="B590" s="6">
        <v>44622</v>
      </c>
      <c r="C590">
        <v>2.14</v>
      </c>
      <c r="D590" s="6">
        <v>46400</v>
      </c>
      <c r="E590" s="6">
        <v>44622</v>
      </c>
      <c r="F590">
        <v>105.79734723999999</v>
      </c>
      <c r="G590">
        <v>102.75155053</v>
      </c>
      <c r="H590">
        <v>99.809633969999993</v>
      </c>
      <c r="I590">
        <v>96.967472479999998</v>
      </c>
      <c r="J590">
        <v>94.221129809999994</v>
      </c>
      <c r="K590">
        <v>91.566848609999994</v>
      </c>
      <c r="L590">
        <v>89.001041169999993</v>
      </c>
      <c r="M590">
        <v>86.520280659999997</v>
      </c>
      <c r="N590">
        <v>84.121292929999996</v>
      </c>
    </row>
    <row r="591" spans="1:14" x14ac:dyDescent="0.25">
      <c r="A591" t="s">
        <v>2415</v>
      </c>
      <c r="B591" s="6">
        <v>44624</v>
      </c>
      <c r="C591">
        <v>2.12</v>
      </c>
      <c r="D591" s="6">
        <v>47116</v>
      </c>
      <c r="E591" s="6">
        <v>44624</v>
      </c>
      <c r="F591">
        <v>110.34415516999999</v>
      </c>
      <c r="G591">
        <v>105.26083388000001</v>
      </c>
      <c r="H591">
        <v>100.44286320000001</v>
      </c>
      <c r="I591">
        <v>95.875013109999998</v>
      </c>
      <c r="J591">
        <v>91.543005870000002</v>
      </c>
      <c r="K591">
        <v>87.433451520000006</v>
      </c>
      <c r="L591">
        <v>83.533788090000002</v>
      </c>
      <c r="M591">
        <v>79.832226160000005</v>
      </c>
      <c r="N591">
        <v>76.317697420000002</v>
      </c>
    </row>
    <row r="592" spans="1:14" x14ac:dyDescent="0.25">
      <c r="A592" t="s">
        <v>2147</v>
      </c>
      <c r="B592" s="6">
        <v>44341</v>
      </c>
      <c r="C592">
        <v>1.02</v>
      </c>
      <c r="D592" s="6">
        <v>46010</v>
      </c>
      <c r="E592" s="6">
        <v>44341</v>
      </c>
      <c r="F592">
        <v>101.05168494999999</v>
      </c>
      <c r="G592">
        <v>99.114766149999994</v>
      </c>
      <c r="H592">
        <v>97.224524489999993</v>
      </c>
      <c r="I592">
        <v>95.379549269999998</v>
      </c>
      <c r="J592">
        <v>93.578482170000001</v>
      </c>
      <c r="K592">
        <v>91.820014929999999</v>
      </c>
      <c r="L592">
        <v>90.102887100000004</v>
      </c>
      <c r="M592">
        <v>88.425883959999993</v>
      </c>
      <c r="N592">
        <v>86.787834529999998</v>
      </c>
    </row>
    <row r="593" spans="1:14" x14ac:dyDescent="0.25">
      <c r="A593" t="s">
        <v>2149</v>
      </c>
      <c r="B593" s="6">
        <v>44342</v>
      </c>
      <c r="C593">
        <v>2.13</v>
      </c>
      <c r="D593" s="6">
        <v>48725</v>
      </c>
      <c r="E593" s="6">
        <v>44342</v>
      </c>
      <c r="F593">
        <v>115.91644085</v>
      </c>
      <c r="G593">
        <v>106.38154149</v>
      </c>
      <c r="H593">
        <v>97.715021739999997</v>
      </c>
      <c r="I593">
        <v>89.833059419999998</v>
      </c>
      <c r="J593">
        <v>82.660324020000004</v>
      </c>
      <c r="K593">
        <v>76.129077870000003</v>
      </c>
      <c r="L593">
        <v>70.178376380000003</v>
      </c>
      <c r="M593">
        <v>64.753356060000002</v>
      </c>
      <c r="N593">
        <v>59.804600350000001</v>
      </c>
    </row>
    <row r="594" spans="1:14" x14ac:dyDescent="0.25">
      <c r="A594" t="s">
        <v>2150</v>
      </c>
      <c r="B594" s="6">
        <v>44342</v>
      </c>
      <c r="C594">
        <v>1.1100000000000001</v>
      </c>
      <c r="D594" s="6">
        <v>46168</v>
      </c>
      <c r="E594" s="6">
        <v>44342</v>
      </c>
      <c r="F594">
        <v>101.81429061999999</v>
      </c>
      <c r="G594">
        <v>99.443584419999993</v>
      </c>
      <c r="H594">
        <v>97.13964575</v>
      </c>
      <c r="I594">
        <v>94.900227959999995</v>
      </c>
      <c r="J594">
        <v>92.723173389999999</v>
      </c>
      <c r="K594">
        <v>90.606409260000007</v>
      </c>
      <c r="L594">
        <v>88.547943829999994</v>
      </c>
      <c r="M594">
        <v>86.545862690000007</v>
      </c>
      <c r="N594">
        <v>84.598325320000001</v>
      </c>
    </row>
    <row r="595" spans="1:14" x14ac:dyDescent="0.25">
      <c r="A595" t="s">
        <v>2148</v>
      </c>
      <c r="B595" s="6">
        <v>44342</v>
      </c>
      <c r="C595">
        <v>1.01</v>
      </c>
      <c r="D595" s="6">
        <v>46010</v>
      </c>
      <c r="E595" s="6">
        <v>44342</v>
      </c>
      <c r="F595">
        <v>101.03182913000001</v>
      </c>
      <c r="G595">
        <v>99.095112</v>
      </c>
      <c r="H595">
        <v>97.205068109999999</v>
      </c>
      <c r="I595">
        <v>95.360286860000002</v>
      </c>
      <c r="J595">
        <v>93.559410040000003</v>
      </c>
      <c r="K595">
        <v>91.80112948</v>
      </c>
      <c r="L595">
        <v>90.08418485</v>
      </c>
      <c r="M595">
        <v>88.407361499999993</v>
      </c>
      <c r="N595">
        <v>86.769488569999993</v>
      </c>
    </row>
    <row r="596" spans="1:14" x14ac:dyDescent="0.25">
      <c r="A596" t="s">
        <v>2416</v>
      </c>
      <c r="B596" s="6">
        <v>44628</v>
      </c>
      <c r="C596">
        <v>2.0699999999999998</v>
      </c>
      <c r="D596" s="6">
        <v>45667</v>
      </c>
      <c r="E596" s="6">
        <v>44628</v>
      </c>
      <c r="F596">
        <v>101.04826577</v>
      </c>
      <c r="G596">
        <v>100.0198911</v>
      </c>
      <c r="H596">
        <v>99.012381450000007</v>
      </c>
      <c r="I596">
        <v>98.025106589999993</v>
      </c>
      <c r="J596">
        <v>97.057461459999999</v>
      </c>
      <c r="K596">
        <v>96.108864920000002</v>
      </c>
      <c r="L596">
        <v>95.178758569999999</v>
      </c>
      <c r="M596">
        <v>94.266605659999996</v>
      </c>
      <c r="N596">
        <v>93.371890030000003</v>
      </c>
    </row>
    <row r="597" spans="1:14" x14ac:dyDescent="0.25">
      <c r="A597" t="s">
        <v>2417</v>
      </c>
      <c r="B597" s="6">
        <v>44629</v>
      </c>
      <c r="C597">
        <v>2.27</v>
      </c>
      <c r="D597" s="6">
        <v>46454</v>
      </c>
      <c r="E597" s="6">
        <v>44629</v>
      </c>
      <c r="F597">
        <v>106.58182687</v>
      </c>
      <c r="G597">
        <v>103.37517932</v>
      </c>
      <c r="H597">
        <v>100.28193514</v>
      </c>
      <c r="I597">
        <v>97.297409029999997</v>
      </c>
      <c r="J597">
        <v>94.417140669999995</v>
      </c>
      <c r="K597">
        <v>91.636882279999995</v>
      </c>
      <c r="L597">
        <v>88.952586879999998</v>
      </c>
      <c r="M597">
        <v>86.360397390000003</v>
      </c>
      <c r="N597">
        <v>83.856636309999999</v>
      </c>
    </row>
    <row r="598" spans="1:14" x14ac:dyDescent="0.25">
      <c r="A598" t="s">
        <v>2418</v>
      </c>
      <c r="B598" s="6">
        <v>44631</v>
      </c>
      <c r="C598">
        <v>2.0699999999999998</v>
      </c>
      <c r="D598" s="6">
        <v>45362</v>
      </c>
      <c r="E598" s="6">
        <v>44631</v>
      </c>
      <c r="F598">
        <v>100.11382496</v>
      </c>
      <c r="G598">
        <v>99.912384970000005</v>
      </c>
      <c r="H598">
        <v>99.711766389999994</v>
      </c>
      <c r="I598">
        <v>99.511964140000003</v>
      </c>
      <c r="J598">
        <v>99.31297318</v>
      </c>
      <c r="K598">
        <v>99.114788540000006</v>
      </c>
      <c r="L598">
        <v>98.917405250000002</v>
      </c>
      <c r="M598">
        <v>98.720818399999999</v>
      </c>
      <c r="N598">
        <v>98.525023140000002</v>
      </c>
    </row>
    <row r="599" spans="1:14" x14ac:dyDescent="0.25">
      <c r="A599" t="s">
        <v>2419</v>
      </c>
      <c r="B599" s="6">
        <v>44635</v>
      </c>
      <c r="C599">
        <v>2.35</v>
      </c>
      <c r="D599" s="6">
        <v>46461</v>
      </c>
      <c r="E599" s="6">
        <v>44635</v>
      </c>
      <c r="F599">
        <v>106.89331238</v>
      </c>
      <c r="G599">
        <v>103.66165247000001</v>
      </c>
      <c r="H599">
        <v>100.54482575</v>
      </c>
      <c r="I599">
        <v>97.538062719999999</v>
      </c>
      <c r="J599">
        <v>94.636824399999995</v>
      </c>
      <c r="K599">
        <v>91.836789429999996</v>
      </c>
      <c r="L599">
        <v>89.13384198</v>
      </c>
      <c r="M599">
        <v>86.524060509999998</v>
      </c>
      <c r="N599">
        <v>84.003707140000003</v>
      </c>
    </row>
    <row r="600" spans="1:14" x14ac:dyDescent="0.25">
      <c r="A600" t="s">
        <v>2420</v>
      </c>
      <c r="B600" s="6">
        <v>44634</v>
      </c>
      <c r="C600">
        <v>2.36</v>
      </c>
      <c r="D600" s="6">
        <v>45730</v>
      </c>
      <c r="E600" s="6">
        <v>44634</v>
      </c>
      <c r="F600">
        <v>101.77844368</v>
      </c>
      <c r="G600">
        <v>100.57544277</v>
      </c>
      <c r="H600">
        <v>99.400800290000006</v>
      </c>
      <c r="I600">
        <v>98.253522279999999</v>
      </c>
      <c r="J600">
        <v>97.132660770000001</v>
      </c>
      <c r="K600">
        <v>96.037311110000005</v>
      </c>
      <c r="L600">
        <v>94.966609570000003</v>
      </c>
      <c r="M600">
        <v>93.919731040000002</v>
      </c>
      <c r="N600">
        <v>92.895886849999997</v>
      </c>
    </row>
    <row r="601" spans="1:14" x14ac:dyDescent="0.25">
      <c r="A601" t="s">
        <v>2421</v>
      </c>
      <c r="B601" s="6">
        <v>44634</v>
      </c>
      <c r="C601">
        <v>2.36</v>
      </c>
      <c r="D601" s="6">
        <v>45730</v>
      </c>
      <c r="E601" s="6">
        <v>44634</v>
      </c>
      <c r="F601">
        <v>101.77844368</v>
      </c>
      <c r="G601">
        <v>100.57544277</v>
      </c>
      <c r="H601">
        <v>99.400800290000006</v>
      </c>
      <c r="I601">
        <v>98.253522279999999</v>
      </c>
      <c r="J601">
        <v>97.132660770000001</v>
      </c>
      <c r="K601">
        <v>96.037311110000005</v>
      </c>
      <c r="L601">
        <v>94.966609570000003</v>
      </c>
      <c r="M601">
        <v>93.919731040000002</v>
      </c>
      <c r="N601">
        <v>92.895886849999997</v>
      </c>
    </row>
    <row r="602" spans="1:14" x14ac:dyDescent="0.25">
      <c r="A602" t="s">
        <v>2422</v>
      </c>
      <c r="B602" s="6">
        <v>44634</v>
      </c>
      <c r="C602">
        <v>2.38</v>
      </c>
      <c r="D602" s="6">
        <v>45866</v>
      </c>
      <c r="E602" s="6">
        <v>44634</v>
      </c>
      <c r="F602">
        <v>102.72141204</v>
      </c>
      <c r="G602">
        <v>101.15291632</v>
      </c>
      <c r="H602">
        <v>99.616035650000001</v>
      </c>
      <c r="I602">
        <v>98.109881229999999</v>
      </c>
      <c r="J602">
        <v>96.633597320000007</v>
      </c>
      <c r="K602">
        <v>95.186359699999997</v>
      </c>
      <c r="L602">
        <v>93.767374160000003</v>
      </c>
      <c r="M602">
        <v>92.375875199999996</v>
      </c>
      <c r="N602">
        <v>91.011124649999999</v>
      </c>
    </row>
    <row r="603" spans="1:14" x14ac:dyDescent="0.25">
      <c r="A603" t="s">
        <v>2423</v>
      </c>
      <c r="B603" s="6">
        <v>44634</v>
      </c>
      <c r="C603">
        <v>2.44</v>
      </c>
      <c r="D603" s="6">
        <v>46458</v>
      </c>
      <c r="E603" s="6">
        <v>44634</v>
      </c>
      <c r="F603">
        <v>107.15960149</v>
      </c>
      <c r="G603">
        <v>103.93222329</v>
      </c>
      <c r="H603">
        <v>100.81923415</v>
      </c>
      <c r="I603">
        <v>97.815894920000005</v>
      </c>
      <c r="J603">
        <v>94.917694819999994</v>
      </c>
      <c r="K603">
        <v>92.120338700000005</v>
      </c>
      <c r="L603">
        <v>89.419735200000005</v>
      </c>
      <c r="M603">
        <v>86.81198551</v>
      </c>
      <c r="N603">
        <v>84.293372980000001</v>
      </c>
    </row>
    <row r="604" spans="1:14" x14ac:dyDescent="0.25">
      <c r="A604" t="s">
        <v>2424</v>
      </c>
      <c r="B604" s="6">
        <v>44634</v>
      </c>
      <c r="C604">
        <v>2.44</v>
      </c>
      <c r="D604" s="6">
        <v>46458</v>
      </c>
      <c r="E604" s="6">
        <v>44634</v>
      </c>
      <c r="F604">
        <v>107.15960149</v>
      </c>
      <c r="G604">
        <v>103.93222329</v>
      </c>
      <c r="H604">
        <v>100.81923415</v>
      </c>
      <c r="I604">
        <v>97.815894920000005</v>
      </c>
      <c r="J604">
        <v>94.917694819999994</v>
      </c>
      <c r="K604">
        <v>92.120338700000005</v>
      </c>
      <c r="L604">
        <v>89.419735200000005</v>
      </c>
      <c r="M604">
        <v>86.81198551</v>
      </c>
      <c r="N604">
        <v>84.293372980000001</v>
      </c>
    </row>
    <row r="605" spans="1:14" x14ac:dyDescent="0.25">
      <c r="A605" t="s">
        <v>2425</v>
      </c>
      <c r="B605" s="6">
        <v>44634</v>
      </c>
      <c r="C605">
        <v>2.38</v>
      </c>
      <c r="D605" s="6">
        <v>45866</v>
      </c>
      <c r="E605" s="6">
        <v>44634</v>
      </c>
      <c r="F605">
        <v>102.72141204</v>
      </c>
      <c r="G605">
        <v>101.15291632</v>
      </c>
      <c r="H605">
        <v>99.616035650000001</v>
      </c>
      <c r="I605">
        <v>98.109881229999999</v>
      </c>
      <c r="J605">
        <v>96.633597320000007</v>
      </c>
      <c r="K605">
        <v>95.186359699999997</v>
      </c>
      <c r="L605">
        <v>93.767374160000003</v>
      </c>
      <c r="M605">
        <v>92.375875199999996</v>
      </c>
      <c r="N605">
        <v>91.011124649999999</v>
      </c>
    </row>
    <row r="606" spans="1:14" x14ac:dyDescent="0.25">
      <c r="A606" t="s">
        <v>2426</v>
      </c>
      <c r="B606" s="6">
        <v>44635</v>
      </c>
      <c r="C606">
        <v>2.78</v>
      </c>
      <c r="D606" s="6">
        <v>48288</v>
      </c>
      <c r="E606" s="6">
        <v>44635</v>
      </c>
      <c r="F606">
        <v>119.77424816</v>
      </c>
      <c r="G606">
        <v>111.22291104999999</v>
      </c>
      <c r="H606">
        <v>103.35702989000001</v>
      </c>
      <c r="I606">
        <v>96.117796319999997</v>
      </c>
      <c r="J606">
        <v>89.451747069999996</v>
      </c>
      <c r="K606">
        <v>83.310251589999993</v>
      </c>
      <c r="L606">
        <v>77.649051159999999</v>
      </c>
      <c r="M606">
        <v>72.427844449999995</v>
      </c>
      <c r="N606">
        <v>67.609914219999993</v>
      </c>
    </row>
    <row r="607" spans="1:14" x14ac:dyDescent="0.25">
      <c r="A607" t="s">
        <v>2427</v>
      </c>
      <c r="B607" s="6">
        <v>44635</v>
      </c>
      <c r="C607">
        <v>3.18</v>
      </c>
      <c r="D607" s="6">
        <v>50112</v>
      </c>
      <c r="E607" s="6">
        <v>44635</v>
      </c>
      <c r="F607">
        <v>131.34787519</v>
      </c>
      <c r="G607">
        <v>117.44848265</v>
      </c>
      <c r="H607">
        <v>105.22550981000001</v>
      </c>
      <c r="I607">
        <v>94.464951150000005</v>
      </c>
      <c r="J607">
        <v>84.98126465</v>
      </c>
      <c r="K607">
        <v>76.613450470000004</v>
      </c>
      <c r="L607">
        <v>69.221687599999996</v>
      </c>
      <c r="M607">
        <v>62.684446629999997</v>
      </c>
      <c r="N607">
        <v>56.896009020000001</v>
      </c>
    </row>
    <row r="608" spans="1:14" x14ac:dyDescent="0.25">
      <c r="A608" t="s">
        <v>2428</v>
      </c>
      <c r="B608" s="6">
        <v>44635</v>
      </c>
      <c r="C608">
        <v>2.4300000000000002</v>
      </c>
      <c r="D608" s="6">
        <v>46461</v>
      </c>
      <c r="E608" s="6">
        <v>44635</v>
      </c>
      <c r="F608">
        <v>107.15154972000001</v>
      </c>
      <c r="G608">
        <v>103.91571722</v>
      </c>
      <c r="H608">
        <v>100.79482814000001</v>
      </c>
      <c r="I608">
        <v>97.78410916</v>
      </c>
      <c r="J608">
        <v>94.879017660000002</v>
      </c>
      <c r="K608">
        <v>92.075228769999995</v>
      </c>
      <c r="L608">
        <v>89.368623330000005</v>
      </c>
      <c r="M608">
        <v>86.755276570000007</v>
      </c>
      <c r="N608">
        <v>84.231447529999997</v>
      </c>
    </row>
    <row r="609" spans="1:14" x14ac:dyDescent="0.25">
      <c r="A609" t="s">
        <v>2429</v>
      </c>
      <c r="B609" s="6">
        <v>44637</v>
      </c>
      <c r="C609">
        <v>2.63</v>
      </c>
      <c r="D609" s="6">
        <v>46462</v>
      </c>
      <c r="E609" s="6">
        <v>44637</v>
      </c>
      <c r="F609">
        <v>107.80574328</v>
      </c>
      <c r="G609">
        <v>104.55647078</v>
      </c>
      <c r="H609">
        <v>101.42260755</v>
      </c>
      <c r="I609">
        <v>98.399359160000003</v>
      </c>
      <c r="J609">
        <v>95.482163049999997</v>
      </c>
      <c r="K609">
        <v>92.666675479999995</v>
      </c>
      <c r="L609">
        <v>89.948759480000007</v>
      </c>
      <c r="M609">
        <v>87.324473429999998</v>
      </c>
      <c r="N609">
        <v>84.790060389999994</v>
      </c>
    </row>
    <row r="610" spans="1:14" x14ac:dyDescent="0.25">
      <c r="A610" t="s">
        <v>2430</v>
      </c>
      <c r="B610" s="6">
        <v>44637</v>
      </c>
      <c r="C610">
        <v>2.63</v>
      </c>
      <c r="D610" s="6">
        <v>46462</v>
      </c>
      <c r="E610" s="6">
        <v>44637</v>
      </c>
      <c r="F610">
        <v>107.80574328</v>
      </c>
      <c r="G610">
        <v>104.55647078</v>
      </c>
      <c r="H610">
        <v>101.42260755</v>
      </c>
      <c r="I610">
        <v>98.399359160000003</v>
      </c>
      <c r="J610">
        <v>95.482163049999997</v>
      </c>
      <c r="K610">
        <v>92.666675479999995</v>
      </c>
      <c r="L610">
        <v>89.948759480000007</v>
      </c>
      <c r="M610">
        <v>87.324473429999998</v>
      </c>
      <c r="N610">
        <v>84.790060389999994</v>
      </c>
    </row>
    <row r="611" spans="1:14" x14ac:dyDescent="0.25">
      <c r="A611" t="s">
        <v>2431</v>
      </c>
      <c r="B611" s="6">
        <v>44635</v>
      </c>
      <c r="C611">
        <v>2.15</v>
      </c>
      <c r="D611" s="6">
        <v>45366</v>
      </c>
      <c r="E611" s="6">
        <v>44635</v>
      </c>
      <c r="F611">
        <v>100.13909615999999</v>
      </c>
      <c r="G611">
        <v>99.926633890000005</v>
      </c>
      <c r="H611">
        <v>99.715084739999995</v>
      </c>
      <c r="I611">
        <v>99.504442780000005</v>
      </c>
      <c r="J611">
        <v>99.294702110000003</v>
      </c>
      <c r="K611">
        <v>99.085856899999996</v>
      </c>
      <c r="L611">
        <v>98.877901370000004</v>
      </c>
      <c r="M611">
        <v>98.670829780000005</v>
      </c>
      <c r="N611">
        <v>98.464636429999999</v>
      </c>
    </row>
    <row r="612" spans="1:14" x14ac:dyDescent="0.25">
      <c r="A612" t="s">
        <v>2432</v>
      </c>
      <c r="B612" s="6">
        <v>44684</v>
      </c>
      <c r="C612">
        <v>2.59</v>
      </c>
      <c r="D612" s="6">
        <v>46510</v>
      </c>
      <c r="E612" s="6">
        <v>44684</v>
      </c>
      <c r="F612">
        <v>108.06163495</v>
      </c>
      <c r="G612">
        <v>104.67659571999999</v>
      </c>
      <c r="H612">
        <v>101.41604126</v>
      </c>
      <c r="I612">
        <v>98.274754549999997</v>
      </c>
      <c r="J612">
        <v>95.247764520000004</v>
      </c>
      <c r="K612">
        <v>92.330333150000001</v>
      </c>
      <c r="L612">
        <v>89.517943290000005</v>
      </c>
      <c r="M612">
        <v>86.806287190000006</v>
      </c>
      <c r="N612">
        <v>84.191255709999993</v>
      </c>
    </row>
    <row r="613" spans="1:14" x14ac:dyDescent="0.25">
      <c r="A613" t="s">
        <v>2433</v>
      </c>
      <c r="B613" s="6">
        <v>44684</v>
      </c>
      <c r="C613">
        <v>2.59</v>
      </c>
      <c r="D613" s="6">
        <v>46510</v>
      </c>
      <c r="E613" s="6">
        <v>44684</v>
      </c>
      <c r="F613">
        <v>108.06163495</v>
      </c>
      <c r="G613">
        <v>104.67659571999999</v>
      </c>
      <c r="H613">
        <v>101.41604126</v>
      </c>
      <c r="I613">
        <v>98.274754549999997</v>
      </c>
      <c r="J613">
        <v>95.247764520000004</v>
      </c>
      <c r="K613">
        <v>92.330333150000001</v>
      </c>
      <c r="L613">
        <v>89.517943290000005</v>
      </c>
      <c r="M613">
        <v>86.806287190000006</v>
      </c>
      <c r="N613">
        <v>84.191255709999993</v>
      </c>
    </row>
    <row r="614" spans="1:14" x14ac:dyDescent="0.25">
      <c r="A614" t="s">
        <v>2434</v>
      </c>
      <c r="B614" s="6">
        <v>44684</v>
      </c>
      <c r="C614">
        <v>2.59</v>
      </c>
      <c r="D614" s="6">
        <v>46510</v>
      </c>
      <c r="E614" s="6">
        <v>44684</v>
      </c>
      <c r="F614">
        <v>108.06163495</v>
      </c>
      <c r="G614">
        <v>104.67659571999999</v>
      </c>
      <c r="H614">
        <v>101.41604126</v>
      </c>
      <c r="I614">
        <v>98.274754549999997</v>
      </c>
      <c r="J614">
        <v>95.247764520000004</v>
      </c>
      <c r="K614">
        <v>92.330333150000001</v>
      </c>
      <c r="L614">
        <v>89.517943290000005</v>
      </c>
      <c r="M614">
        <v>86.806287190000006</v>
      </c>
      <c r="N614">
        <v>84.191255709999993</v>
      </c>
    </row>
    <row r="615" spans="1:14" x14ac:dyDescent="0.25">
      <c r="A615" t="s">
        <v>2435</v>
      </c>
      <c r="B615" s="6">
        <v>44637</v>
      </c>
      <c r="C615">
        <v>2.48</v>
      </c>
      <c r="D615" s="6">
        <v>45733</v>
      </c>
      <c r="E615" s="6">
        <v>44637</v>
      </c>
      <c r="F615">
        <v>101.94544904</v>
      </c>
      <c r="G615">
        <v>100.73325948999999</v>
      </c>
      <c r="H615">
        <v>99.549827179999994</v>
      </c>
      <c r="I615">
        <v>98.394137689999994</v>
      </c>
      <c r="J615">
        <v>97.265223840000004</v>
      </c>
      <c r="K615">
        <v>96.162162980000005</v>
      </c>
      <c r="L615">
        <v>95.084074389999998</v>
      </c>
      <c r="M615">
        <v>94.030116989999996</v>
      </c>
      <c r="N615">
        <v>92.999487099999996</v>
      </c>
    </row>
    <row r="616" spans="1:14" x14ac:dyDescent="0.25">
      <c r="A616" t="s">
        <v>2436</v>
      </c>
      <c r="B616" s="6">
        <v>44684</v>
      </c>
      <c r="C616">
        <v>2.52</v>
      </c>
      <c r="D616" s="6">
        <v>45779</v>
      </c>
      <c r="E616" s="6">
        <v>44684</v>
      </c>
      <c r="F616">
        <v>102.33485537999999</v>
      </c>
      <c r="G616">
        <v>101.00420479</v>
      </c>
      <c r="H616">
        <v>99.697105500000006</v>
      </c>
      <c r="I616">
        <v>98.412985680000006</v>
      </c>
      <c r="J616">
        <v>97.15129159</v>
      </c>
      <c r="K616">
        <v>95.911486789999998</v>
      </c>
      <c r="L616">
        <v>94.693051550000007</v>
      </c>
      <c r="M616">
        <v>93.495482170000002</v>
      </c>
      <c r="N616">
        <v>92.318290360000006</v>
      </c>
    </row>
    <row r="617" spans="1:14" x14ac:dyDescent="0.25">
      <c r="A617" t="s">
        <v>2437</v>
      </c>
      <c r="B617" s="6">
        <v>44714</v>
      </c>
      <c r="C617">
        <v>2.78</v>
      </c>
      <c r="D617" s="6">
        <v>45810</v>
      </c>
      <c r="E617" s="6">
        <v>44714</v>
      </c>
      <c r="F617">
        <v>102.91347103</v>
      </c>
      <c r="G617">
        <v>101.49461463</v>
      </c>
      <c r="H617">
        <v>100.10228758</v>
      </c>
      <c r="I617">
        <v>98.735809930000002</v>
      </c>
      <c r="J617">
        <v>97.394524469999993</v>
      </c>
      <c r="K617">
        <v>96.077795820000006</v>
      </c>
      <c r="L617">
        <v>94.785009529999996</v>
      </c>
      <c r="M617">
        <v>93.515571210000004</v>
      </c>
      <c r="N617">
        <v>92.268905689999997</v>
      </c>
    </row>
    <row r="618" spans="1:14" x14ac:dyDescent="0.25">
      <c r="A618" t="s">
        <v>2438</v>
      </c>
      <c r="B618" s="6">
        <v>44714</v>
      </c>
      <c r="C618">
        <v>2.78</v>
      </c>
      <c r="D618" s="6">
        <v>45810</v>
      </c>
      <c r="E618" s="6">
        <v>44714</v>
      </c>
      <c r="F618">
        <v>102.91347103</v>
      </c>
      <c r="G618">
        <v>101.49461463</v>
      </c>
      <c r="H618">
        <v>100.10228758</v>
      </c>
      <c r="I618">
        <v>98.735809930000002</v>
      </c>
      <c r="J618">
        <v>97.394524469999993</v>
      </c>
      <c r="K618">
        <v>96.077795820000006</v>
      </c>
      <c r="L618">
        <v>94.785009529999996</v>
      </c>
      <c r="M618">
        <v>93.515571210000004</v>
      </c>
      <c r="N618">
        <v>92.268905689999997</v>
      </c>
    </row>
    <row r="619" spans="1:14" x14ac:dyDescent="0.25">
      <c r="A619" t="s">
        <v>2439</v>
      </c>
      <c r="B619" s="6">
        <v>44644</v>
      </c>
      <c r="C619">
        <v>2.72</v>
      </c>
      <c r="D619" s="6">
        <v>45740</v>
      </c>
      <c r="E619" s="6">
        <v>44644</v>
      </c>
      <c r="F619">
        <v>102.29310354</v>
      </c>
      <c r="G619">
        <v>101.05970702</v>
      </c>
      <c r="H619">
        <v>99.856000039999998</v>
      </c>
      <c r="I619">
        <v>98.680920069999999</v>
      </c>
      <c r="J619">
        <v>97.533454739999996</v>
      </c>
      <c r="K619">
        <v>96.41263893</v>
      </c>
      <c r="L619">
        <v>95.317552030000002</v>
      </c>
      <c r="M619">
        <v>94.247315420000007</v>
      </c>
      <c r="N619">
        <v>93.201090089999994</v>
      </c>
    </row>
    <row r="620" spans="1:14" x14ac:dyDescent="0.25">
      <c r="A620" t="s">
        <v>2440</v>
      </c>
      <c r="B620" s="6">
        <v>44644</v>
      </c>
      <c r="C620">
        <v>2.79</v>
      </c>
      <c r="D620" s="6">
        <v>46084</v>
      </c>
      <c r="E620" s="6">
        <v>44644</v>
      </c>
      <c r="F620">
        <v>105.17999845</v>
      </c>
      <c r="G620">
        <v>102.99880607999999</v>
      </c>
      <c r="H620">
        <v>100.87375016999999</v>
      </c>
      <c r="I620">
        <v>98.802985509999999</v>
      </c>
      <c r="J620">
        <v>96.784743039999995</v>
      </c>
      <c r="K620">
        <v>94.817326010000002</v>
      </c>
      <c r="L620">
        <v>92.899106329999995</v>
      </c>
      <c r="M620">
        <v>91.028521179999998</v>
      </c>
      <c r="N620">
        <v>89.204069809999993</v>
      </c>
    </row>
    <row r="621" spans="1:14" x14ac:dyDescent="0.25">
      <c r="A621" t="s">
        <v>2441</v>
      </c>
      <c r="B621" s="6">
        <v>44648</v>
      </c>
      <c r="C621">
        <v>2.78</v>
      </c>
      <c r="D621" s="6">
        <v>45737</v>
      </c>
      <c r="E621" s="6">
        <v>44648</v>
      </c>
      <c r="F621">
        <v>102.34405949000001</v>
      </c>
      <c r="G621">
        <v>101.1184544</v>
      </c>
      <c r="H621">
        <v>99.922159890000003</v>
      </c>
      <c r="I621">
        <v>98.75413356</v>
      </c>
      <c r="J621">
        <v>97.613381899999993</v>
      </c>
      <c r="K621">
        <v>96.498957520000005</v>
      </c>
      <c r="L621">
        <v>95.409956460000004</v>
      </c>
      <c r="M621">
        <v>94.345515719999995</v>
      </c>
      <c r="N621">
        <v>93.304811020000002</v>
      </c>
    </row>
    <row r="622" spans="1:14" x14ac:dyDescent="0.25">
      <c r="A622" t="s">
        <v>2442</v>
      </c>
      <c r="B622" s="6">
        <v>44648</v>
      </c>
      <c r="C622">
        <v>2.79</v>
      </c>
      <c r="D622" s="6">
        <v>45772</v>
      </c>
      <c r="E622" s="6">
        <v>44648</v>
      </c>
      <c r="F622">
        <v>102.64396725</v>
      </c>
      <c r="G622">
        <v>101.32902232000001</v>
      </c>
      <c r="H622">
        <v>100.03829532</v>
      </c>
      <c r="I622">
        <v>98.771152029999996</v>
      </c>
      <c r="J622">
        <v>97.526980320000007</v>
      </c>
      <c r="K622">
        <v>96.305189170000006</v>
      </c>
      <c r="L622">
        <v>95.105207789999994</v>
      </c>
      <c r="M622">
        <v>93.926484709999997</v>
      </c>
      <c r="N622">
        <v>92.768486980000006</v>
      </c>
    </row>
    <row r="623" spans="1:14" x14ac:dyDescent="0.25">
      <c r="A623" t="s">
        <v>2443</v>
      </c>
      <c r="B623" s="6">
        <v>44648</v>
      </c>
      <c r="C623">
        <v>2.85</v>
      </c>
      <c r="D623" s="6">
        <v>46104</v>
      </c>
      <c r="E623" s="6">
        <v>44648</v>
      </c>
      <c r="F623">
        <v>105.48988617000001</v>
      </c>
      <c r="G623">
        <v>103.24808576</v>
      </c>
      <c r="H623">
        <v>101.06512564000001</v>
      </c>
      <c r="I623">
        <v>98.939027800000005</v>
      </c>
      <c r="J623">
        <v>96.867898120000007</v>
      </c>
      <c r="K623">
        <v>94.849922030000002</v>
      </c>
      <c r="L623">
        <v>92.883360390000007</v>
      </c>
      <c r="M623">
        <v>90.966545589999996</v>
      </c>
      <c r="N623">
        <v>89.097877960000005</v>
      </c>
    </row>
    <row r="624" spans="1:14" x14ac:dyDescent="0.25">
      <c r="A624" t="s">
        <v>2444</v>
      </c>
      <c r="B624" s="6">
        <v>44648</v>
      </c>
      <c r="C624">
        <v>2.86</v>
      </c>
      <c r="D624" s="6">
        <v>46469</v>
      </c>
      <c r="E624" s="6">
        <v>44648</v>
      </c>
      <c r="F624">
        <v>108.61345446</v>
      </c>
      <c r="G624">
        <v>105.33096546</v>
      </c>
      <c r="H624">
        <v>102.16554511</v>
      </c>
      <c r="I624">
        <v>99.112306180000004</v>
      </c>
      <c r="J624">
        <v>96.166599189999999</v>
      </c>
      <c r="K624">
        <v>93.323999009999994</v>
      </c>
      <c r="L624">
        <v>90.580292349999993</v>
      </c>
      <c r="M624">
        <v>87.931466009999994</v>
      </c>
      <c r="N624">
        <v>85.373695889999993</v>
      </c>
    </row>
    <row r="625" spans="1:14" x14ac:dyDescent="0.25">
      <c r="A625" t="s">
        <v>2445</v>
      </c>
      <c r="B625" s="6">
        <v>44648</v>
      </c>
      <c r="C625">
        <v>2.85</v>
      </c>
      <c r="D625" s="6">
        <v>46275</v>
      </c>
      <c r="E625" s="6">
        <v>44648</v>
      </c>
      <c r="F625">
        <v>106.92269693</v>
      </c>
      <c r="G625">
        <v>104.19893184</v>
      </c>
      <c r="H625">
        <v>101.55873788</v>
      </c>
      <c r="I625">
        <v>98.99901199</v>
      </c>
      <c r="J625">
        <v>96.516789560000007</v>
      </c>
      <c r="K625">
        <v>94.109237050000004</v>
      </c>
      <c r="L625">
        <v>91.773645139999999</v>
      </c>
      <c r="M625">
        <v>89.507422250000005</v>
      </c>
      <c r="N625">
        <v>87.308088479999995</v>
      </c>
    </row>
    <row r="626" spans="1:14" x14ac:dyDescent="0.25">
      <c r="A626" t="s">
        <v>2446</v>
      </c>
      <c r="B626" s="6">
        <v>44648</v>
      </c>
      <c r="C626">
        <v>2.86</v>
      </c>
      <c r="D626" s="6">
        <v>46469</v>
      </c>
      <c r="E626" s="6">
        <v>44648</v>
      </c>
      <c r="F626">
        <v>108.61345446</v>
      </c>
      <c r="G626">
        <v>105.33096546</v>
      </c>
      <c r="H626">
        <v>102.16554511</v>
      </c>
      <c r="I626">
        <v>99.112306180000004</v>
      </c>
      <c r="J626">
        <v>96.166599189999999</v>
      </c>
      <c r="K626">
        <v>93.323999009999994</v>
      </c>
      <c r="L626">
        <v>90.580292349999993</v>
      </c>
      <c r="M626">
        <v>87.931466009999994</v>
      </c>
      <c r="N626">
        <v>85.373695889999993</v>
      </c>
    </row>
    <row r="627" spans="1:14" x14ac:dyDescent="0.25">
      <c r="A627" t="s">
        <v>2447</v>
      </c>
      <c r="B627" s="6">
        <v>44648</v>
      </c>
      <c r="C627">
        <v>2.86</v>
      </c>
      <c r="D627" s="6">
        <v>46469</v>
      </c>
      <c r="E627" s="6">
        <v>44648</v>
      </c>
      <c r="F627">
        <v>108.61345446</v>
      </c>
      <c r="G627">
        <v>105.33096546</v>
      </c>
      <c r="H627">
        <v>102.16554511</v>
      </c>
      <c r="I627">
        <v>99.112306180000004</v>
      </c>
      <c r="J627">
        <v>96.166599189999999</v>
      </c>
      <c r="K627">
        <v>93.323999009999994</v>
      </c>
      <c r="L627">
        <v>90.580292349999993</v>
      </c>
      <c r="M627">
        <v>87.931466009999994</v>
      </c>
      <c r="N627">
        <v>85.373695889999993</v>
      </c>
    </row>
    <row r="628" spans="1:14" x14ac:dyDescent="0.25">
      <c r="A628" t="s">
        <v>2448</v>
      </c>
      <c r="B628" s="6">
        <v>44648</v>
      </c>
      <c r="C628">
        <v>2.86</v>
      </c>
      <c r="D628" s="6">
        <v>46469</v>
      </c>
      <c r="E628" s="6">
        <v>44648</v>
      </c>
      <c r="F628">
        <v>108.61345446</v>
      </c>
      <c r="G628">
        <v>105.33096546</v>
      </c>
      <c r="H628">
        <v>102.16554511</v>
      </c>
      <c r="I628">
        <v>99.112306180000004</v>
      </c>
      <c r="J628">
        <v>96.166599189999999</v>
      </c>
      <c r="K628">
        <v>93.323999009999994</v>
      </c>
      <c r="L628">
        <v>90.580292349999993</v>
      </c>
      <c r="M628">
        <v>87.931466009999994</v>
      </c>
      <c r="N628">
        <v>85.373695889999993</v>
      </c>
    </row>
    <row r="629" spans="1:14" x14ac:dyDescent="0.25">
      <c r="A629" t="s">
        <v>2449</v>
      </c>
      <c r="B629" s="6">
        <v>44537</v>
      </c>
      <c r="C629">
        <v>1.62</v>
      </c>
      <c r="D629" s="6">
        <v>46360</v>
      </c>
      <c r="E629" s="6">
        <v>44537</v>
      </c>
      <c r="F629">
        <v>104.00440168999999</v>
      </c>
      <c r="G629">
        <v>101.09356797</v>
      </c>
      <c r="H629">
        <v>98.279097030000003</v>
      </c>
      <c r="I629">
        <v>95.557285620000002</v>
      </c>
      <c r="J629">
        <v>92.924593720000004</v>
      </c>
      <c r="K629">
        <v>90.377636409999994</v>
      </c>
      <c r="L629">
        <v>87.913176120000003</v>
      </c>
      <c r="M629">
        <v>85.528115389999996</v>
      </c>
      <c r="N629">
        <v>83.219489980000006</v>
      </c>
    </row>
    <row r="630" spans="1:14" x14ac:dyDescent="0.25">
      <c r="A630" t="s">
        <v>2450</v>
      </c>
      <c r="B630" s="6">
        <v>44537</v>
      </c>
      <c r="C630">
        <v>1.62</v>
      </c>
      <c r="D630" s="6">
        <v>46357</v>
      </c>
      <c r="E630" s="6">
        <v>44537</v>
      </c>
      <c r="F630">
        <v>103.98926564999999</v>
      </c>
      <c r="G630">
        <v>101.08677788999999</v>
      </c>
      <c r="H630">
        <v>98.280116550000002</v>
      </c>
      <c r="I630">
        <v>95.565609330000001</v>
      </c>
      <c r="J630">
        <v>92.93974532</v>
      </c>
      <c r="K630">
        <v>90.399166969999996</v>
      </c>
      <c r="L630">
        <v>87.940662430000003</v>
      </c>
      <c r="M630">
        <v>85.561158489999997</v>
      </c>
      <c r="N630">
        <v>83.257713659999993</v>
      </c>
    </row>
    <row r="631" spans="1:14" x14ac:dyDescent="0.25">
      <c r="A631" t="s">
        <v>2451</v>
      </c>
      <c r="B631" s="6">
        <v>44537</v>
      </c>
      <c r="C631">
        <v>1.3</v>
      </c>
      <c r="D631" s="6">
        <v>45611</v>
      </c>
      <c r="E631" s="6">
        <v>44537</v>
      </c>
      <c r="F631">
        <v>100.09329562000001</v>
      </c>
      <c r="G631">
        <v>99.220071020000006</v>
      </c>
      <c r="H631">
        <v>98.362014579999993</v>
      </c>
      <c r="I631">
        <v>97.51873372</v>
      </c>
      <c r="J631">
        <v>96.689849319999993</v>
      </c>
      <c r="K631">
        <v>95.874995150000004</v>
      </c>
      <c r="L631">
        <v>95.073817289999994</v>
      </c>
      <c r="M631">
        <v>94.285973659999996</v>
      </c>
      <c r="N631">
        <v>93.511133479999998</v>
      </c>
    </row>
    <row r="632" spans="1:14" x14ac:dyDescent="0.25">
      <c r="A632" t="s">
        <v>2452</v>
      </c>
      <c r="B632" s="6">
        <v>44539</v>
      </c>
      <c r="C632">
        <v>1.61</v>
      </c>
      <c r="D632" s="6">
        <v>46364</v>
      </c>
      <c r="E632" s="6">
        <v>44539</v>
      </c>
      <c r="F632">
        <v>103.99497838000001</v>
      </c>
      <c r="G632">
        <v>101.07345757</v>
      </c>
      <c r="H632">
        <v>98.249005760000003</v>
      </c>
      <c r="I632">
        <v>95.517878569999993</v>
      </c>
      <c r="J632">
        <v>92.876497310000005</v>
      </c>
      <c r="K632">
        <v>90.321440719999998</v>
      </c>
      <c r="L632">
        <v>87.849437069999993</v>
      </c>
      <c r="M632">
        <v>85.457356750000002</v>
      </c>
      <c r="N632">
        <v>83.142205279999999</v>
      </c>
    </row>
    <row r="633" spans="1:14" x14ac:dyDescent="0.25">
      <c r="A633" t="s">
        <v>2453</v>
      </c>
      <c r="B633" s="6">
        <v>44539</v>
      </c>
      <c r="C633">
        <v>1.61</v>
      </c>
      <c r="D633" s="6">
        <v>46364</v>
      </c>
      <c r="E633" s="6">
        <v>44539</v>
      </c>
      <c r="F633">
        <v>103.99497838000001</v>
      </c>
      <c r="G633">
        <v>101.07345757</v>
      </c>
      <c r="H633">
        <v>98.249005760000003</v>
      </c>
      <c r="I633">
        <v>95.517878569999993</v>
      </c>
      <c r="J633">
        <v>92.876497310000005</v>
      </c>
      <c r="K633">
        <v>90.321440719999998</v>
      </c>
      <c r="L633">
        <v>87.849437069999993</v>
      </c>
      <c r="M633">
        <v>85.457356750000002</v>
      </c>
      <c r="N633">
        <v>83.142205279999999</v>
      </c>
    </row>
    <row r="634" spans="1:14" x14ac:dyDescent="0.25">
      <c r="A634" t="s">
        <v>2454</v>
      </c>
      <c r="B634" s="6">
        <v>44649</v>
      </c>
      <c r="C634">
        <v>2.94</v>
      </c>
      <c r="D634" s="6">
        <v>47206</v>
      </c>
      <c r="E634" s="6">
        <v>44649</v>
      </c>
      <c r="F634">
        <v>115.12381367</v>
      </c>
      <c r="G634">
        <v>109.66742671999999</v>
      </c>
      <c r="H634">
        <v>104.50595961000001</v>
      </c>
      <c r="I634">
        <v>99.621839570000006</v>
      </c>
      <c r="J634">
        <v>94.99863963</v>
      </c>
      <c r="K634">
        <v>90.620997270000004</v>
      </c>
      <c r="L634">
        <v>86.474539109999995</v>
      </c>
      <c r="M634">
        <v>82.545811610000001</v>
      </c>
      <c r="N634">
        <v>78.822216900000001</v>
      </c>
    </row>
    <row r="635" spans="1:14" x14ac:dyDescent="0.25">
      <c r="A635" t="s">
        <v>2455</v>
      </c>
      <c r="B635" s="6">
        <v>44649</v>
      </c>
      <c r="C635">
        <v>2.94</v>
      </c>
      <c r="D635" s="6">
        <v>47206</v>
      </c>
      <c r="E635" s="6">
        <v>44649</v>
      </c>
      <c r="F635">
        <v>115.12381367</v>
      </c>
      <c r="G635">
        <v>109.66742671999999</v>
      </c>
      <c r="H635">
        <v>104.50595961000001</v>
      </c>
      <c r="I635">
        <v>99.621839570000006</v>
      </c>
      <c r="J635">
        <v>94.99863963</v>
      </c>
      <c r="K635">
        <v>90.620997270000004</v>
      </c>
      <c r="L635">
        <v>86.474539109999995</v>
      </c>
      <c r="M635">
        <v>82.545811610000001</v>
      </c>
      <c r="N635">
        <v>78.822216900000001</v>
      </c>
    </row>
    <row r="636" spans="1:14" x14ac:dyDescent="0.25">
      <c r="A636" t="s">
        <v>2456</v>
      </c>
      <c r="B636" s="6">
        <v>44651</v>
      </c>
      <c r="C636">
        <v>2.66</v>
      </c>
      <c r="D636" s="6">
        <v>45432</v>
      </c>
      <c r="E636" s="6">
        <v>44651</v>
      </c>
      <c r="F636">
        <v>100.48162996000001</v>
      </c>
      <c r="G636">
        <v>100.08836381</v>
      </c>
      <c r="H636">
        <v>99.69818119</v>
      </c>
      <c r="I636">
        <v>99.311045840000006</v>
      </c>
      <c r="J636">
        <v>98.926922079999997</v>
      </c>
      <c r="K636">
        <v>98.545774769999994</v>
      </c>
      <c r="L636">
        <v>98.167569349999994</v>
      </c>
      <c r="M636">
        <v>97.792271749999998</v>
      </c>
      <c r="N636">
        <v>97.419848450000003</v>
      </c>
    </row>
    <row r="637" spans="1:14" x14ac:dyDescent="0.25">
      <c r="A637" t="s">
        <v>2457</v>
      </c>
      <c r="B637" s="6">
        <v>44651</v>
      </c>
      <c r="C637">
        <v>2.66</v>
      </c>
      <c r="D637" s="6">
        <v>45429</v>
      </c>
      <c r="E637" s="6">
        <v>44651</v>
      </c>
      <c r="F637">
        <v>100.47038234</v>
      </c>
      <c r="G637">
        <v>100.08530004000001</v>
      </c>
      <c r="H637">
        <v>99.703177030000006</v>
      </c>
      <c r="I637">
        <v>99.323979170000001</v>
      </c>
      <c r="J637">
        <v>98.947672850000004</v>
      </c>
      <c r="K637">
        <v>98.574224979999997</v>
      </c>
      <c r="L637">
        <v>98.203602970000006</v>
      </c>
      <c r="M637">
        <v>97.835774740000005</v>
      </c>
      <c r="N637">
        <v>97.47070866</v>
      </c>
    </row>
    <row r="638" spans="1:14" x14ac:dyDescent="0.25">
      <c r="A638" t="s">
        <v>2458</v>
      </c>
      <c r="B638" s="6">
        <v>44651</v>
      </c>
      <c r="C638">
        <v>2.81</v>
      </c>
      <c r="D638" s="6">
        <v>45733</v>
      </c>
      <c r="E638" s="6">
        <v>44651</v>
      </c>
      <c r="F638">
        <v>102.34927620000001</v>
      </c>
      <c r="G638">
        <v>101.13447532000001</v>
      </c>
      <c r="H638">
        <v>99.948474719999993</v>
      </c>
      <c r="I638">
        <v>98.790258800000004</v>
      </c>
      <c r="J638">
        <v>97.658859250000006</v>
      </c>
      <c r="K638">
        <v>96.5533523</v>
      </c>
      <c r="L638">
        <v>95.472856199999995</v>
      </c>
      <c r="M638">
        <v>94.416528839999998</v>
      </c>
      <c r="N638">
        <v>93.383565579999996</v>
      </c>
    </row>
    <row r="639" spans="1:14" x14ac:dyDescent="0.25">
      <c r="A639" t="s">
        <v>2459</v>
      </c>
      <c r="B639" s="6">
        <v>44651</v>
      </c>
      <c r="C639">
        <v>2.73</v>
      </c>
      <c r="D639" s="6">
        <v>45580</v>
      </c>
      <c r="E639" s="6">
        <v>44651</v>
      </c>
      <c r="F639">
        <v>101.17621449000001</v>
      </c>
      <c r="G639">
        <v>100.38120637</v>
      </c>
      <c r="H639">
        <v>99.5986817</v>
      </c>
      <c r="I639">
        <v>98.828347910000005</v>
      </c>
      <c r="J639">
        <v>98.069921530000002</v>
      </c>
      <c r="K639">
        <v>97.323127819999996</v>
      </c>
      <c r="L639">
        <v>96.587700420000004</v>
      </c>
      <c r="M639">
        <v>95.863381079999996</v>
      </c>
      <c r="N639">
        <v>95.149919310000001</v>
      </c>
    </row>
    <row r="640" spans="1:14" x14ac:dyDescent="0.25">
      <c r="A640" t="s">
        <v>2460</v>
      </c>
      <c r="B640" s="6">
        <v>44651</v>
      </c>
      <c r="C640">
        <v>2.83</v>
      </c>
      <c r="D640" s="6">
        <v>46071</v>
      </c>
      <c r="E640" s="6">
        <v>44651</v>
      </c>
      <c r="F640">
        <v>105.15549009999999</v>
      </c>
      <c r="G640">
        <v>103.01078144</v>
      </c>
      <c r="H640">
        <v>100.92059628</v>
      </c>
      <c r="I640">
        <v>98.883168060000003</v>
      </c>
      <c r="J640">
        <v>96.896801809999999</v>
      </c>
      <c r="K640">
        <v>94.959870660000007</v>
      </c>
      <c r="L640">
        <v>93.070812439999997</v>
      </c>
      <c r="M640">
        <v>91.228126560000007</v>
      </c>
      <c r="N640">
        <v>89.430371050000005</v>
      </c>
    </row>
    <row r="641" spans="1:14" x14ac:dyDescent="0.25">
      <c r="A641" t="s">
        <v>2461</v>
      </c>
      <c r="B641" s="6">
        <v>44540</v>
      </c>
      <c r="C641">
        <v>1.54</v>
      </c>
      <c r="D641" s="6">
        <v>46001</v>
      </c>
      <c r="E641" s="6">
        <v>44540</v>
      </c>
      <c r="F641">
        <v>102.04131781</v>
      </c>
      <c r="G641">
        <v>100.11864552999999</v>
      </c>
      <c r="H641">
        <v>98.241699990000001</v>
      </c>
      <c r="I641">
        <v>96.40911663</v>
      </c>
      <c r="J641">
        <v>94.619580859999999</v>
      </c>
      <c r="K641">
        <v>92.87182593</v>
      </c>
      <c r="L641">
        <v>91.164630779999996</v>
      </c>
      <c r="M641">
        <v>89.496818079999997</v>
      </c>
      <c r="N641">
        <v>87.867252379999996</v>
      </c>
    </row>
    <row r="642" spans="1:14" x14ac:dyDescent="0.25">
      <c r="A642" t="s">
        <v>2462</v>
      </c>
      <c r="B642" s="6">
        <v>44540</v>
      </c>
      <c r="C642">
        <v>1.63</v>
      </c>
      <c r="D642" s="6">
        <v>46366</v>
      </c>
      <c r="E642" s="6">
        <v>44540</v>
      </c>
      <c r="F642">
        <v>104.06433384</v>
      </c>
      <c r="G642">
        <v>101.1363676</v>
      </c>
      <c r="H642">
        <v>98.305851689999997</v>
      </c>
      <c r="I642">
        <v>95.569020159999994</v>
      </c>
      <c r="J642">
        <v>92.922274049999999</v>
      </c>
      <c r="K642">
        <v>90.362172999999999</v>
      </c>
      <c r="L642">
        <v>87.885427340000007</v>
      </c>
      <c r="M642">
        <v>85.488890569999995</v>
      </c>
      <c r="N642">
        <v>83.169552280000005</v>
      </c>
    </row>
    <row r="643" spans="1:14" x14ac:dyDescent="0.25">
      <c r="A643" t="s">
        <v>2463</v>
      </c>
      <c r="B643" s="6">
        <v>44540</v>
      </c>
      <c r="C643">
        <v>1.76</v>
      </c>
      <c r="D643" s="6">
        <v>46731</v>
      </c>
      <c r="E643" s="6">
        <v>44540</v>
      </c>
      <c r="F643">
        <v>106.55305441</v>
      </c>
      <c r="G643">
        <v>102.59748847</v>
      </c>
      <c r="H643">
        <v>98.810446799999994</v>
      </c>
      <c r="I643">
        <v>95.183882190000006</v>
      </c>
      <c r="J643">
        <v>91.71017397</v>
      </c>
      <c r="K643">
        <v>88.382103099999995</v>
      </c>
      <c r="L643">
        <v>85.192828860000006</v>
      </c>
      <c r="M643">
        <v>82.135866960000001</v>
      </c>
      <c r="N643">
        <v>79.205069140000006</v>
      </c>
    </row>
    <row r="644" spans="1:14" x14ac:dyDescent="0.25">
      <c r="A644" t="s">
        <v>2464</v>
      </c>
      <c r="B644" s="6">
        <v>44543</v>
      </c>
      <c r="C644">
        <v>1.32</v>
      </c>
      <c r="D644" s="6">
        <v>45639</v>
      </c>
      <c r="E644" s="6">
        <v>44543</v>
      </c>
      <c r="F644">
        <v>100.17903676</v>
      </c>
      <c r="G644">
        <v>99.230517430000006</v>
      </c>
      <c r="H644">
        <v>98.299870600000006</v>
      </c>
      <c r="I644">
        <v>97.386594889999998</v>
      </c>
      <c r="J644">
        <v>96.49020754</v>
      </c>
      <c r="K644">
        <v>95.610243519999997</v>
      </c>
      <c r="L644">
        <v>94.746254739999998</v>
      </c>
      <c r="M644">
        <v>93.897809280000004</v>
      </c>
      <c r="N644">
        <v>93.06449069</v>
      </c>
    </row>
    <row r="645" spans="1:14" x14ac:dyDescent="0.25">
      <c r="A645" t="s">
        <v>2465</v>
      </c>
      <c r="B645" s="6">
        <v>44655</v>
      </c>
      <c r="C645">
        <v>2.94</v>
      </c>
      <c r="D645" s="6">
        <v>46482</v>
      </c>
      <c r="E645" s="6">
        <v>44655</v>
      </c>
      <c r="F645">
        <v>108.99164354</v>
      </c>
      <c r="G645">
        <v>105.66679882</v>
      </c>
      <c r="H645">
        <v>102.4616089</v>
      </c>
      <c r="I645">
        <v>99.371062429999995</v>
      </c>
      <c r="J645">
        <v>96.390390909999994</v>
      </c>
      <c r="K645">
        <v>93.51505512</v>
      </c>
      <c r="L645">
        <v>90.740732469999998</v>
      </c>
      <c r="M645">
        <v>88.063305099999994</v>
      </c>
      <c r="N645">
        <v>85.478848760000005</v>
      </c>
    </row>
    <row r="646" spans="1:14" x14ac:dyDescent="0.25">
      <c r="A646" t="s">
        <v>2466</v>
      </c>
      <c r="B646" s="6">
        <v>44544</v>
      </c>
      <c r="C646">
        <v>1.31</v>
      </c>
      <c r="D646" s="6">
        <v>45639</v>
      </c>
      <c r="E646" s="6">
        <v>44544</v>
      </c>
      <c r="F646">
        <v>100.16938196</v>
      </c>
      <c r="G646">
        <v>99.220912859999999</v>
      </c>
      <c r="H646">
        <v>98.290315590000006</v>
      </c>
      <c r="I646">
        <v>97.377088799999996</v>
      </c>
      <c r="J646">
        <v>96.480749729999999</v>
      </c>
      <c r="K646">
        <v>95.600833370000004</v>
      </c>
      <c r="L646">
        <v>94.736891639999996</v>
      </c>
      <c r="M646">
        <v>93.888492659999997</v>
      </c>
      <c r="N646">
        <v>93.055219949999994</v>
      </c>
    </row>
    <row r="647" spans="1:14" x14ac:dyDescent="0.25">
      <c r="A647" t="s">
        <v>2467</v>
      </c>
      <c r="B647" s="6">
        <v>44544</v>
      </c>
      <c r="C647">
        <v>1.49</v>
      </c>
      <c r="D647" s="6">
        <v>46003</v>
      </c>
      <c r="E647" s="6">
        <v>44544</v>
      </c>
      <c r="F647">
        <v>101.95252812</v>
      </c>
      <c r="G647">
        <v>100.02534862</v>
      </c>
      <c r="H647">
        <v>98.144132159999998</v>
      </c>
      <c r="I647">
        <v>96.307503260000004</v>
      </c>
      <c r="J647">
        <v>94.514136969999996</v>
      </c>
      <c r="K647">
        <v>92.762756719999999</v>
      </c>
      <c r="L647">
        <v>91.052132080000007</v>
      </c>
      <c r="M647">
        <v>89.381076849999999</v>
      </c>
      <c r="N647">
        <v>87.748447139999996</v>
      </c>
    </row>
    <row r="648" spans="1:14" x14ac:dyDescent="0.25">
      <c r="A648" t="s">
        <v>2468</v>
      </c>
      <c r="B648" s="6">
        <v>44550</v>
      </c>
      <c r="C648">
        <v>1.21</v>
      </c>
      <c r="D648" s="6">
        <v>45646</v>
      </c>
      <c r="E648" s="6">
        <v>44550</v>
      </c>
      <c r="F648">
        <v>100.08981459</v>
      </c>
      <c r="G648">
        <v>99.123044609999994</v>
      </c>
      <c r="H648">
        <v>98.174847740000004</v>
      </c>
      <c r="I648">
        <v>97.244692979999996</v>
      </c>
      <c r="J648">
        <v>96.332069390000001</v>
      </c>
      <c r="K648">
        <v>95.436485160000004</v>
      </c>
      <c r="L648">
        <v>94.557466730000002</v>
      </c>
      <c r="M648">
        <v>93.694557939999996</v>
      </c>
      <c r="N648">
        <v>92.847319240000004</v>
      </c>
    </row>
    <row r="649" spans="1:14" x14ac:dyDescent="0.25">
      <c r="A649" t="s">
        <v>2469</v>
      </c>
      <c r="B649" s="6">
        <v>44551</v>
      </c>
      <c r="C649">
        <v>1.31</v>
      </c>
      <c r="D649" s="6">
        <v>45646</v>
      </c>
      <c r="E649" s="6">
        <v>44551</v>
      </c>
      <c r="F649">
        <v>100.18828545</v>
      </c>
      <c r="G649">
        <v>99.220994090000005</v>
      </c>
      <c r="H649">
        <v>98.272282840000003</v>
      </c>
      <c r="I649">
        <v>97.341620539999994</v>
      </c>
      <c r="J649">
        <v>96.428496089999996</v>
      </c>
      <c r="K649">
        <v>95.532417539999997</v>
      </c>
      <c r="L649">
        <v>94.652911189999998</v>
      </c>
      <c r="M649">
        <v>93.789520730000007</v>
      </c>
      <c r="N649">
        <v>92.941806490000005</v>
      </c>
    </row>
    <row r="650" spans="1:14" x14ac:dyDescent="0.25">
      <c r="A650" t="s">
        <v>2470</v>
      </c>
      <c r="B650" s="6">
        <v>44551</v>
      </c>
      <c r="C650">
        <v>1.53</v>
      </c>
      <c r="D650" s="6">
        <v>46192</v>
      </c>
      <c r="E650" s="6">
        <v>44551</v>
      </c>
      <c r="F650">
        <v>102.93943573</v>
      </c>
      <c r="G650">
        <v>100.49188112</v>
      </c>
      <c r="H650">
        <v>98.114927120000004</v>
      </c>
      <c r="I650">
        <v>95.806136679999994</v>
      </c>
      <c r="J650">
        <v>93.563172069999993</v>
      </c>
      <c r="K650">
        <v>91.383790070000003</v>
      </c>
      <c r="L650">
        <v>89.265837619999999</v>
      </c>
      <c r="M650">
        <v>87.207247530000004</v>
      </c>
      <c r="N650">
        <v>85.206034540000005</v>
      </c>
    </row>
    <row r="651" spans="1:14" x14ac:dyDescent="0.25">
      <c r="A651" t="s">
        <v>2471</v>
      </c>
      <c r="B651" s="6">
        <v>44551</v>
      </c>
      <c r="C651">
        <v>1.59</v>
      </c>
      <c r="D651" s="6">
        <v>46377</v>
      </c>
      <c r="E651" s="6">
        <v>44551</v>
      </c>
      <c r="F651">
        <v>104.00028406</v>
      </c>
      <c r="G651">
        <v>101.04351656</v>
      </c>
      <c r="H651">
        <v>98.186141570000004</v>
      </c>
      <c r="I651">
        <v>95.424278819999998</v>
      </c>
      <c r="J651">
        <v>92.754222029999994</v>
      </c>
      <c r="K651">
        <v>90.172429989999998</v>
      </c>
      <c r="L651">
        <v>87.675518269999998</v>
      </c>
      <c r="M651">
        <v>85.260251260000004</v>
      </c>
      <c r="N651">
        <v>82.923534790000005</v>
      </c>
    </row>
    <row r="652" spans="1:14" x14ac:dyDescent="0.25">
      <c r="A652" t="s">
        <v>2472</v>
      </c>
      <c r="B652" s="6">
        <v>44552</v>
      </c>
      <c r="C652">
        <v>2.15</v>
      </c>
      <c r="D652" s="6">
        <v>48935</v>
      </c>
      <c r="E652" s="6">
        <v>44552</v>
      </c>
      <c r="F652">
        <v>116.69195958</v>
      </c>
      <c r="G652">
        <v>106.5861668</v>
      </c>
      <c r="H652">
        <v>97.449854490000007</v>
      </c>
      <c r="I652">
        <v>89.184603350000003</v>
      </c>
      <c r="J652">
        <v>81.702460650000006</v>
      </c>
      <c r="K652">
        <v>74.924779290000004</v>
      </c>
      <c r="L652">
        <v>68.781190769999995</v>
      </c>
      <c r="M652">
        <v>63.208696119999999</v>
      </c>
      <c r="N652">
        <v>58.150860659999999</v>
      </c>
    </row>
    <row r="653" spans="1:14" x14ac:dyDescent="0.25">
      <c r="A653" t="s">
        <v>2473</v>
      </c>
      <c r="B653" s="6">
        <v>44557</v>
      </c>
      <c r="C653">
        <v>1.6</v>
      </c>
      <c r="D653" s="6">
        <v>46379</v>
      </c>
      <c r="E653" s="6">
        <v>44557</v>
      </c>
      <c r="F653">
        <v>104.04022784</v>
      </c>
      <c r="G653">
        <v>101.07745069000001</v>
      </c>
      <c r="H653">
        <v>98.214440330000002</v>
      </c>
      <c r="I653">
        <v>95.447294880000001</v>
      </c>
      <c r="J653">
        <v>92.772287730000002</v>
      </c>
      <c r="K653">
        <v>90.185858600000003</v>
      </c>
      <c r="L653">
        <v>87.684605070000003</v>
      </c>
      <c r="M653">
        <v>85.265274669999997</v>
      </c>
      <c r="N653">
        <v>82.924757330000006</v>
      </c>
    </row>
    <row r="654" spans="1:14" x14ac:dyDescent="0.25">
      <c r="A654" t="s">
        <v>2474</v>
      </c>
      <c r="B654" s="6">
        <v>44557</v>
      </c>
      <c r="C654">
        <v>1.61</v>
      </c>
      <c r="D654" s="6">
        <v>46374</v>
      </c>
      <c r="E654" s="6">
        <v>44557</v>
      </c>
      <c r="F654">
        <v>104.04515675</v>
      </c>
      <c r="G654">
        <v>101.09582899</v>
      </c>
      <c r="H654">
        <v>98.245372790000005</v>
      </c>
      <c r="I654">
        <v>95.489938870000003</v>
      </c>
      <c r="J654">
        <v>92.825850079999995</v>
      </c>
      <c r="K654">
        <v>90.249592559999996</v>
      </c>
      <c r="L654">
        <v>87.757807529999994</v>
      </c>
      <c r="M654">
        <v>85.34728355</v>
      </c>
      <c r="N654">
        <v>83.014949099999995</v>
      </c>
    </row>
    <row r="655" spans="1:14" x14ac:dyDescent="0.25">
      <c r="A655" t="s">
        <v>1120</v>
      </c>
      <c r="B655" s="6">
        <v>43949</v>
      </c>
      <c r="C655">
        <v>1.47</v>
      </c>
      <c r="D655" s="6">
        <v>47599</v>
      </c>
      <c r="E655" s="6">
        <v>43949</v>
      </c>
      <c r="F655">
        <v>108.77098766</v>
      </c>
      <c r="G655">
        <v>102.4038458</v>
      </c>
      <c r="H655">
        <v>96.447888509999999</v>
      </c>
      <c r="I655">
        <v>90.874533779999993</v>
      </c>
      <c r="J655">
        <v>85.657322669999999</v>
      </c>
      <c r="K655">
        <v>80.771751469999998</v>
      </c>
      <c r="L655">
        <v>76.19511808</v>
      </c>
      <c r="M655">
        <v>71.906381019999998</v>
      </c>
      <c r="N655">
        <v>67.886030270000006</v>
      </c>
    </row>
    <row r="656" spans="1:14" x14ac:dyDescent="0.25">
      <c r="A656" t="s">
        <v>2475</v>
      </c>
      <c r="B656" s="6">
        <v>44567</v>
      </c>
      <c r="C656">
        <v>2.57</v>
      </c>
      <c r="D656" s="6">
        <v>49678</v>
      </c>
      <c r="E656" s="6">
        <v>44567</v>
      </c>
      <c r="F656">
        <v>122.65863453</v>
      </c>
      <c r="G656">
        <v>110.36599441</v>
      </c>
      <c r="H656">
        <v>99.453303000000005</v>
      </c>
      <c r="I656">
        <v>89.757039840000004</v>
      </c>
      <c r="J656">
        <v>81.133881040000006</v>
      </c>
      <c r="K656">
        <v>73.458112159999999</v>
      </c>
      <c r="L656">
        <v>66.619383810000002</v>
      </c>
      <c r="M656">
        <v>60.520763260000003</v>
      </c>
      <c r="N656">
        <v>55.077041540000003</v>
      </c>
    </row>
    <row r="657" spans="1:14" x14ac:dyDescent="0.25">
      <c r="A657" t="s">
        <v>2476</v>
      </c>
      <c r="B657" s="6">
        <v>44567</v>
      </c>
      <c r="C657">
        <v>2.64</v>
      </c>
      <c r="D657" s="6">
        <v>50046</v>
      </c>
      <c r="E657" s="6">
        <v>44567</v>
      </c>
      <c r="F657">
        <v>124.17989876</v>
      </c>
      <c r="G657">
        <v>110.89355983</v>
      </c>
      <c r="H657">
        <v>99.205132809999995</v>
      </c>
      <c r="I657">
        <v>88.912005910000005</v>
      </c>
      <c r="J657">
        <v>79.838289130000007</v>
      </c>
      <c r="K657">
        <v>71.831167469999997</v>
      </c>
      <c r="L657">
        <v>64.757767790000003</v>
      </c>
      <c r="M657">
        <v>58.50246465</v>
      </c>
      <c r="N657">
        <v>52.964561949999997</v>
      </c>
    </row>
    <row r="658" spans="1:14" x14ac:dyDescent="0.25">
      <c r="A658" t="s">
        <v>2477</v>
      </c>
      <c r="B658" s="6">
        <v>44567</v>
      </c>
      <c r="C658">
        <v>2.75</v>
      </c>
      <c r="D658" s="6">
        <v>50776</v>
      </c>
      <c r="E658" s="6">
        <v>44567</v>
      </c>
      <c r="F658">
        <v>127.99109808</v>
      </c>
      <c r="G658">
        <v>112.69742469000001</v>
      </c>
      <c r="H658">
        <v>99.477540730000001</v>
      </c>
      <c r="I658">
        <v>88.035159789999994</v>
      </c>
      <c r="J658">
        <v>78.117901930000002</v>
      </c>
      <c r="K658">
        <v>69.510584089999995</v>
      </c>
      <c r="L658">
        <v>62.029564790000002</v>
      </c>
      <c r="M658">
        <v>55.517973009999999</v>
      </c>
      <c r="N658">
        <v>49.841679509999999</v>
      </c>
    </row>
    <row r="659" spans="1:14" x14ac:dyDescent="0.25">
      <c r="A659" t="s">
        <v>2478</v>
      </c>
      <c r="B659" s="6">
        <v>44567</v>
      </c>
      <c r="C659">
        <v>2.5</v>
      </c>
      <c r="D659" s="6">
        <v>49314</v>
      </c>
      <c r="E659" s="6">
        <v>44567</v>
      </c>
      <c r="F659">
        <v>121.20352987</v>
      </c>
      <c r="G659">
        <v>109.9052148</v>
      </c>
      <c r="H659">
        <v>99.783591090000002</v>
      </c>
      <c r="I659">
        <v>90.709061599999998</v>
      </c>
      <c r="J659">
        <v>82.566945340000004</v>
      </c>
      <c r="K659">
        <v>75.255692030000006</v>
      </c>
      <c r="L659">
        <v>68.685318210000005</v>
      </c>
      <c r="M659">
        <v>62.776036679999997</v>
      </c>
      <c r="N659">
        <v>57.457054290000002</v>
      </c>
    </row>
    <row r="660" spans="1:14" x14ac:dyDescent="0.25">
      <c r="A660" t="s">
        <v>2479</v>
      </c>
      <c r="B660" s="6">
        <v>44567</v>
      </c>
      <c r="C660">
        <v>2.7</v>
      </c>
      <c r="D660" s="6">
        <v>50411</v>
      </c>
      <c r="E660" s="6">
        <v>44567</v>
      </c>
      <c r="F660">
        <v>125.88939454</v>
      </c>
      <c r="G660">
        <v>111.6115837</v>
      </c>
      <c r="H660">
        <v>99.161957909999998</v>
      </c>
      <c r="I660">
        <v>88.293867840000004</v>
      </c>
      <c r="J660">
        <v>78.795220299999997</v>
      </c>
      <c r="K660">
        <v>70.483478009999999</v>
      </c>
      <c r="L660">
        <v>63.201404519999997</v>
      </c>
      <c r="M660">
        <v>56.813440249999999</v>
      </c>
      <c r="N660">
        <v>51.202613190000001</v>
      </c>
    </row>
    <row r="661" spans="1:14" x14ac:dyDescent="0.25">
      <c r="A661" t="s">
        <v>2480</v>
      </c>
      <c r="B661" s="6">
        <v>44567</v>
      </c>
      <c r="C661">
        <v>2.42</v>
      </c>
      <c r="D661" s="6">
        <v>48950</v>
      </c>
      <c r="E661" s="6">
        <v>44567</v>
      </c>
      <c r="F661">
        <v>119.4308343</v>
      </c>
      <c r="G661">
        <v>109.15431328</v>
      </c>
      <c r="H661">
        <v>99.863557589999999</v>
      </c>
      <c r="I661">
        <v>91.458334010000002</v>
      </c>
      <c r="J661">
        <v>83.849093870000004</v>
      </c>
      <c r="K661">
        <v>76.955784649999998</v>
      </c>
      <c r="L661">
        <v>70.706799040000007</v>
      </c>
      <c r="M661">
        <v>65.038045069999995</v>
      </c>
      <c r="N661">
        <v>59.892122780000001</v>
      </c>
    </row>
    <row r="662" spans="1:14" x14ac:dyDescent="0.25">
      <c r="A662" t="s">
        <v>2481</v>
      </c>
      <c r="B662" s="6">
        <v>44572</v>
      </c>
      <c r="C662">
        <v>1.75</v>
      </c>
      <c r="D662" s="6">
        <v>46038</v>
      </c>
      <c r="E662" s="6">
        <v>44572</v>
      </c>
      <c r="F662">
        <v>102.64964694</v>
      </c>
      <c r="G662">
        <v>100.62161969</v>
      </c>
      <c r="H662">
        <v>98.643781149999995</v>
      </c>
      <c r="I662">
        <v>96.714562700000002</v>
      </c>
      <c r="J662">
        <v>94.832456429999993</v>
      </c>
      <c r="K662">
        <v>92.996012250000007</v>
      </c>
      <c r="L662">
        <v>91.203835240000004</v>
      </c>
      <c r="M662">
        <v>89.454583099999994</v>
      </c>
      <c r="N662">
        <v>87.746963750000006</v>
      </c>
    </row>
    <row r="663" spans="1:14" x14ac:dyDescent="0.25">
      <c r="A663" t="s">
        <v>2482</v>
      </c>
      <c r="B663" s="6">
        <v>44573</v>
      </c>
      <c r="C663">
        <v>1.47</v>
      </c>
      <c r="D663" s="6">
        <v>45616</v>
      </c>
      <c r="E663" s="6">
        <v>44573</v>
      </c>
      <c r="F663">
        <v>100.25704585</v>
      </c>
      <c r="G663">
        <v>99.369661980000004</v>
      </c>
      <c r="H663">
        <v>98.497919139999993</v>
      </c>
      <c r="I663">
        <v>97.641406630000006</v>
      </c>
      <c r="J663">
        <v>96.799728060000007</v>
      </c>
      <c r="K663">
        <v>95.972500659999994</v>
      </c>
      <c r="L663">
        <v>95.159354739999998</v>
      </c>
      <c r="M663">
        <v>94.359933119999994</v>
      </c>
      <c r="N663">
        <v>93.573890629999994</v>
      </c>
    </row>
    <row r="664" spans="1:14" x14ac:dyDescent="0.25">
      <c r="A664" t="s">
        <v>2483</v>
      </c>
      <c r="B664" s="6">
        <v>44575</v>
      </c>
      <c r="C664">
        <v>1.7</v>
      </c>
      <c r="D664" s="6">
        <v>46049</v>
      </c>
      <c r="E664" s="6">
        <v>44575</v>
      </c>
      <c r="F664">
        <v>102.60310629999999</v>
      </c>
      <c r="G664">
        <v>100.54638427</v>
      </c>
      <c r="H664">
        <v>98.541029230000007</v>
      </c>
      <c r="I664">
        <v>96.585416269999996</v>
      </c>
      <c r="J664">
        <v>94.677984350000003</v>
      </c>
      <c r="K664">
        <v>92.817233200000004</v>
      </c>
      <c r="L664">
        <v>91.001720469999995</v>
      </c>
      <c r="M664">
        <v>89.23005904</v>
      </c>
      <c r="N664">
        <v>87.500914409999993</v>
      </c>
    </row>
    <row r="665" spans="1:14" x14ac:dyDescent="0.25">
      <c r="A665" t="s">
        <v>2484</v>
      </c>
      <c r="B665" s="6">
        <v>44575</v>
      </c>
      <c r="C665">
        <v>1.86</v>
      </c>
      <c r="D665" s="6">
        <v>46400</v>
      </c>
      <c r="E665" s="6">
        <v>44575</v>
      </c>
      <c r="F665">
        <v>104.94062389</v>
      </c>
      <c r="G665">
        <v>101.90797652000001</v>
      </c>
      <c r="H665">
        <v>98.978875130000006</v>
      </c>
      <c r="I665">
        <v>96.149205870000003</v>
      </c>
      <c r="J665">
        <v>93.415043240000003</v>
      </c>
      <c r="K665">
        <v>90.772640199999998</v>
      </c>
      <c r="L665">
        <v>88.218418909999997</v>
      </c>
      <c r="M665">
        <v>85.748962039999995</v>
      </c>
      <c r="N665">
        <v>83.361004530000002</v>
      </c>
    </row>
    <row r="666" spans="1:14" x14ac:dyDescent="0.25">
      <c r="A666" t="s">
        <v>2485</v>
      </c>
      <c r="B666" s="6">
        <v>44575</v>
      </c>
      <c r="C666">
        <v>1.74</v>
      </c>
      <c r="D666" s="6">
        <v>46133</v>
      </c>
      <c r="E666" s="6">
        <v>44575</v>
      </c>
      <c r="F666">
        <v>103.15198106</v>
      </c>
      <c r="G666">
        <v>100.85918984</v>
      </c>
      <c r="H666">
        <v>98.62853819</v>
      </c>
      <c r="I666">
        <v>96.457978620000006</v>
      </c>
      <c r="J666">
        <v>94.345544540000006</v>
      </c>
      <c r="K666">
        <v>92.289346429999995</v>
      </c>
      <c r="L666">
        <v>90.287568300000004</v>
      </c>
      <c r="M666">
        <v>88.338464310000006</v>
      </c>
      <c r="N666">
        <v>86.440355550000007</v>
      </c>
    </row>
    <row r="667" spans="1:14" x14ac:dyDescent="0.25">
      <c r="A667" t="s">
        <v>2486</v>
      </c>
      <c r="B667" s="6">
        <v>44580</v>
      </c>
      <c r="C667">
        <v>1.35</v>
      </c>
      <c r="D667" s="6">
        <v>45310</v>
      </c>
      <c r="E667" s="6">
        <v>44580</v>
      </c>
      <c r="F667">
        <v>99.993713679999999</v>
      </c>
      <c r="G667">
        <v>99.935566210000005</v>
      </c>
      <c r="H667">
        <v>99.877501460000005</v>
      </c>
      <c r="I667">
        <v>99.819519240000005</v>
      </c>
      <c r="J667">
        <v>99.761619390000007</v>
      </c>
      <c r="K667">
        <v>99.703801709999993</v>
      </c>
      <c r="L667">
        <v>99.646066050000002</v>
      </c>
      <c r="M667">
        <v>99.588412210000001</v>
      </c>
      <c r="N667">
        <v>99.530840029999993</v>
      </c>
    </row>
    <row r="668" spans="1:14" x14ac:dyDescent="0.25">
      <c r="A668" t="s">
        <v>2487</v>
      </c>
      <c r="B668" s="6">
        <v>44582</v>
      </c>
      <c r="C668">
        <v>1.78</v>
      </c>
      <c r="D668" s="6">
        <v>45964</v>
      </c>
      <c r="E668" s="6">
        <v>44582</v>
      </c>
      <c r="F668">
        <v>102.29947538</v>
      </c>
      <c r="G668">
        <v>100.47248911</v>
      </c>
      <c r="H668">
        <v>98.686879050000002</v>
      </c>
      <c r="I668">
        <v>96.941470140000007</v>
      </c>
      <c r="J668">
        <v>95.235128059999994</v>
      </c>
      <c r="K668">
        <v>93.566757609999996</v>
      </c>
      <c r="L668">
        <v>91.935301089999996</v>
      </c>
      <c r="M668">
        <v>90.33973675</v>
      </c>
      <c r="N668">
        <v>88.779077360000002</v>
      </c>
    </row>
    <row r="669" spans="1:14" x14ac:dyDescent="0.25">
      <c r="A669" t="s">
        <v>2488</v>
      </c>
      <c r="B669" s="6">
        <v>44582</v>
      </c>
      <c r="C669">
        <v>1.78</v>
      </c>
      <c r="D669" s="6">
        <v>45964</v>
      </c>
      <c r="E669" s="6">
        <v>44582</v>
      </c>
      <c r="F669">
        <v>102.29947538</v>
      </c>
      <c r="G669">
        <v>100.47248911</v>
      </c>
      <c r="H669">
        <v>98.686879050000002</v>
      </c>
      <c r="I669">
        <v>96.941470140000007</v>
      </c>
      <c r="J669">
        <v>95.235128059999994</v>
      </c>
      <c r="K669">
        <v>93.566757609999996</v>
      </c>
      <c r="L669">
        <v>91.935301089999996</v>
      </c>
      <c r="M669">
        <v>90.33973675</v>
      </c>
      <c r="N669">
        <v>88.779077360000002</v>
      </c>
    </row>
    <row r="670" spans="1:14" x14ac:dyDescent="0.25">
      <c r="A670" t="s">
        <v>2489</v>
      </c>
      <c r="B670" s="6">
        <v>44585</v>
      </c>
      <c r="C670">
        <v>1.88</v>
      </c>
      <c r="D670" s="6">
        <v>46409</v>
      </c>
      <c r="E670" s="6">
        <v>44585</v>
      </c>
      <c r="F670">
        <v>105.05372219</v>
      </c>
      <c r="G670">
        <v>101.99534069000001</v>
      </c>
      <c r="H670">
        <v>99.041977180000004</v>
      </c>
      <c r="I670">
        <v>96.189432969999999</v>
      </c>
      <c r="J670">
        <v>93.433703059999999</v>
      </c>
      <c r="K670">
        <v>90.770965950000004</v>
      </c>
      <c r="L670">
        <v>88.197573969999993</v>
      </c>
      <c r="M670">
        <v>85.710044310000001</v>
      </c>
      <c r="N670">
        <v>83.305050429999994</v>
      </c>
    </row>
    <row r="671" spans="1:14" x14ac:dyDescent="0.25">
      <c r="A671" t="s">
        <v>2490</v>
      </c>
      <c r="B671" s="6">
        <v>44585</v>
      </c>
      <c r="C671">
        <v>1.88</v>
      </c>
      <c r="D671" s="6">
        <v>46409</v>
      </c>
      <c r="E671" s="6">
        <v>44585</v>
      </c>
      <c r="F671">
        <v>105.05372219</v>
      </c>
      <c r="G671">
        <v>101.99534069000001</v>
      </c>
      <c r="H671">
        <v>99.041977180000004</v>
      </c>
      <c r="I671">
        <v>96.189432969999999</v>
      </c>
      <c r="J671">
        <v>93.433703059999999</v>
      </c>
      <c r="K671">
        <v>90.770965950000004</v>
      </c>
      <c r="L671">
        <v>88.197573969999993</v>
      </c>
      <c r="M671">
        <v>85.710044310000001</v>
      </c>
      <c r="N671">
        <v>83.305050429999994</v>
      </c>
    </row>
    <row r="672" spans="1:14" x14ac:dyDescent="0.25">
      <c r="A672" t="s">
        <v>2491</v>
      </c>
      <c r="B672" s="6">
        <v>44586</v>
      </c>
      <c r="C672">
        <v>1.31</v>
      </c>
      <c r="D672" s="6">
        <v>45317</v>
      </c>
      <c r="E672" s="6">
        <v>44586</v>
      </c>
      <c r="F672">
        <v>99.987785040000006</v>
      </c>
      <c r="G672">
        <v>99.910295390000002</v>
      </c>
      <c r="H672">
        <v>99.832930869999998</v>
      </c>
      <c r="I672">
        <v>99.755691189999993</v>
      </c>
      <c r="J672">
        <v>99.678576070000005</v>
      </c>
      <c r="K672">
        <v>99.601585200000002</v>
      </c>
      <c r="L672">
        <v>99.524718300000004</v>
      </c>
      <c r="M672">
        <v>99.447975069999998</v>
      </c>
      <c r="N672">
        <v>99.371355230000006</v>
      </c>
    </row>
    <row r="673" spans="1:14" x14ac:dyDescent="0.25">
      <c r="A673" t="s">
        <v>2492</v>
      </c>
      <c r="B673" s="6">
        <v>44587</v>
      </c>
      <c r="C673">
        <v>1.9</v>
      </c>
      <c r="D673" s="6">
        <v>46374</v>
      </c>
      <c r="E673" s="6">
        <v>44587</v>
      </c>
      <c r="F673">
        <v>104.91168974</v>
      </c>
      <c r="G673">
        <v>101.94936149999999</v>
      </c>
      <c r="H673">
        <v>99.086229579999994</v>
      </c>
      <c r="I673">
        <v>96.318433979999995</v>
      </c>
      <c r="J673">
        <v>93.642287199999998</v>
      </c>
      <c r="K673">
        <v>91.0542655</v>
      </c>
      <c r="L673">
        <v>88.551000599999995</v>
      </c>
      <c r="M673">
        <v>86.129271919999994</v>
      </c>
      <c r="N673">
        <v>83.785999200000006</v>
      </c>
    </row>
    <row r="674" spans="1:14" x14ac:dyDescent="0.25">
      <c r="A674" t="s">
        <v>2493</v>
      </c>
      <c r="B674" s="6">
        <v>44587</v>
      </c>
      <c r="C674">
        <v>1.9</v>
      </c>
      <c r="D674" s="6">
        <v>46374</v>
      </c>
      <c r="E674" s="6">
        <v>44587</v>
      </c>
      <c r="F674">
        <v>104.91168974</v>
      </c>
      <c r="G674">
        <v>101.94936149999999</v>
      </c>
      <c r="H674">
        <v>99.086229579999994</v>
      </c>
      <c r="I674">
        <v>96.318433979999995</v>
      </c>
      <c r="J674">
        <v>93.642287210000006</v>
      </c>
      <c r="K674">
        <v>91.0542655</v>
      </c>
      <c r="L674">
        <v>88.551000599999995</v>
      </c>
      <c r="M674">
        <v>86.129271919999994</v>
      </c>
      <c r="N674">
        <v>83.785999200000006</v>
      </c>
    </row>
    <row r="675" spans="1:14" x14ac:dyDescent="0.25">
      <c r="A675" t="s">
        <v>2494</v>
      </c>
      <c r="B675" s="6">
        <v>44592</v>
      </c>
      <c r="C675">
        <v>1.83</v>
      </c>
      <c r="D675" s="6">
        <v>46419</v>
      </c>
      <c r="E675" s="6">
        <v>44592</v>
      </c>
      <c r="F675">
        <v>105.36788607</v>
      </c>
      <c r="G675">
        <v>102.26788524</v>
      </c>
      <c r="H675">
        <v>99.275208750000004</v>
      </c>
      <c r="I675">
        <v>96.385527819999993</v>
      </c>
      <c r="J675">
        <v>93.594715500000007</v>
      </c>
      <c r="K675">
        <v>90.898835849999998</v>
      </c>
      <c r="L675">
        <v>88.294133840000001</v>
      </c>
      <c r="M675">
        <v>85.777025760000001</v>
      </c>
      <c r="N675">
        <v>83.34409033</v>
      </c>
    </row>
    <row r="676" spans="1:14" x14ac:dyDescent="0.25">
      <c r="A676" t="s">
        <v>2495</v>
      </c>
      <c r="B676" s="6">
        <v>44592</v>
      </c>
      <c r="C676">
        <v>1.98</v>
      </c>
      <c r="D676" s="6">
        <v>46419</v>
      </c>
      <c r="E676" s="6">
        <v>44592</v>
      </c>
      <c r="F676">
        <v>105.42371482</v>
      </c>
      <c r="G676">
        <v>102.33266119</v>
      </c>
      <c r="H676">
        <v>99.348402089999993</v>
      </c>
      <c r="I676">
        <v>96.466637890000001</v>
      </c>
      <c r="J676">
        <v>93.683269069999994</v>
      </c>
      <c r="K676">
        <v>90.994385489999999</v>
      </c>
      <c r="L676">
        <v>88.396256399999999</v>
      </c>
      <c r="M676">
        <v>85.885320980000003</v>
      </c>
      <c r="N676">
        <v>83.458179509999994</v>
      </c>
    </row>
    <row r="677" spans="1:14" x14ac:dyDescent="0.25">
      <c r="A677" t="s">
        <v>2496</v>
      </c>
      <c r="B677" s="6">
        <v>44592</v>
      </c>
      <c r="C677">
        <v>1.52</v>
      </c>
      <c r="D677" s="6">
        <v>45322</v>
      </c>
      <c r="E677" s="6">
        <v>44592</v>
      </c>
      <c r="F677">
        <v>100.00440329</v>
      </c>
      <c r="G677">
        <v>99.913095549999994</v>
      </c>
      <c r="H677">
        <v>99.82195729</v>
      </c>
      <c r="I677">
        <v>99.73098804</v>
      </c>
      <c r="J677">
        <v>99.640187310000002</v>
      </c>
      <c r="K677">
        <v>99.549554650000005</v>
      </c>
      <c r="L677">
        <v>99.459089590000005</v>
      </c>
      <c r="M677">
        <v>99.368791650000006</v>
      </c>
      <c r="N677">
        <v>99.278660369999997</v>
      </c>
    </row>
    <row r="678" spans="1:14" x14ac:dyDescent="0.25">
      <c r="A678" t="s">
        <v>2141</v>
      </c>
      <c r="B678" s="6">
        <v>44358</v>
      </c>
      <c r="C678">
        <v>1.9</v>
      </c>
      <c r="D678" s="6">
        <v>46183</v>
      </c>
      <c r="E678" s="6">
        <v>44358</v>
      </c>
      <c r="F678">
        <v>103.80998438</v>
      </c>
      <c r="G678">
        <v>101.37511453</v>
      </c>
      <c r="H678">
        <v>99.009750109999999</v>
      </c>
      <c r="I678">
        <v>96.711515899999995</v>
      </c>
      <c r="J678">
        <v>94.478132410000001</v>
      </c>
      <c r="K678">
        <v>92.30741141</v>
      </c>
      <c r="L678">
        <v>90.197251660000006</v>
      </c>
      <c r="M678">
        <v>88.14563493</v>
      </c>
      <c r="N678">
        <v>86.150622139999996</v>
      </c>
    </row>
    <row r="679" spans="1:14" x14ac:dyDescent="0.25">
      <c r="A679" t="s">
        <v>2142</v>
      </c>
      <c r="B679" s="6">
        <v>44358</v>
      </c>
      <c r="C679">
        <v>2.0299999999999998</v>
      </c>
      <c r="D679" s="6">
        <v>46183</v>
      </c>
      <c r="E679" s="6">
        <v>44358</v>
      </c>
      <c r="F679">
        <v>104.13001420000001</v>
      </c>
      <c r="G679">
        <v>101.69115606</v>
      </c>
      <c r="H679">
        <v>99.321890780000004</v>
      </c>
      <c r="I679">
        <v>97.019840479999999</v>
      </c>
      <c r="J679">
        <v>94.782723140000002</v>
      </c>
      <c r="K679">
        <v>92.608348059999997</v>
      </c>
      <c r="L679">
        <v>90.494611669999998</v>
      </c>
      <c r="M679">
        <v>88.439493440000007</v>
      </c>
      <c r="N679">
        <v>86.441052139999996</v>
      </c>
    </row>
    <row r="680" spans="1:14" x14ac:dyDescent="0.25">
      <c r="A680" t="s">
        <v>2143</v>
      </c>
      <c r="B680" s="6">
        <v>44358</v>
      </c>
      <c r="C680">
        <v>1.85</v>
      </c>
      <c r="D680" s="6">
        <v>48010</v>
      </c>
      <c r="E680" s="6">
        <v>44358</v>
      </c>
      <c r="F680">
        <v>111.31946674</v>
      </c>
      <c r="G680">
        <v>103.82412873</v>
      </c>
      <c r="H680">
        <v>96.886279500000001</v>
      </c>
      <c r="I680">
        <v>90.461595399999993</v>
      </c>
      <c r="J680">
        <v>84.509488950000005</v>
      </c>
      <c r="K680">
        <v>78.992776359999993</v>
      </c>
      <c r="L680">
        <v>73.877376209999994</v>
      </c>
      <c r="M680">
        <v>69.132036209999995</v>
      </c>
      <c r="N680">
        <v>64.728085280000002</v>
      </c>
    </row>
    <row r="681" spans="1:14" x14ac:dyDescent="0.25">
      <c r="A681" t="s">
        <v>2497</v>
      </c>
      <c r="B681" s="6">
        <v>44685</v>
      </c>
      <c r="C681">
        <v>3.24</v>
      </c>
      <c r="D681" s="6">
        <v>45828</v>
      </c>
      <c r="E681" s="6">
        <v>44685</v>
      </c>
      <c r="F681">
        <v>103.72542341</v>
      </c>
      <c r="G681">
        <v>102.25291645999999</v>
      </c>
      <c r="H681">
        <v>100.80881313</v>
      </c>
      <c r="I681">
        <v>99.39236262</v>
      </c>
      <c r="J681">
        <v>98.002840120000002</v>
      </c>
      <c r="K681">
        <v>96.639545639999994</v>
      </c>
      <c r="L681">
        <v>95.301803000000007</v>
      </c>
      <c r="M681">
        <v>93.988958789999998</v>
      </c>
      <c r="N681">
        <v>92.700381399999998</v>
      </c>
    </row>
    <row r="682" spans="1:14" x14ac:dyDescent="0.25">
      <c r="A682" t="s">
        <v>2498</v>
      </c>
      <c r="B682" s="6">
        <v>44593</v>
      </c>
      <c r="C682">
        <v>1.86</v>
      </c>
      <c r="D682" s="6">
        <v>46132</v>
      </c>
      <c r="E682" s="6">
        <v>44593</v>
      </c>
      <c r="F682">
        <v>103.42541155000001</v>
      </c>
      <c r="G682">
        <v>101.13203648</v>
      </c>
      <c r="H682">
        <v>98.900734740000004</v>
      </c>
      <c r="I682">
        <v>96.729458940000001</v>
      </c>
      <c r="J682">
        <v>94.616242869999994</v>
      </c>
      <c r="K682">
        <v>92.559197650000002</v>
      </c>
      <c r="L682">
        <v>90.556508149999999</v>
      </c>
      <c r="M682">
        <v>88.606429559999995</v>
      </c>
      <c r="N682">
        <v>86.707284169999994</v>
      </c>
    </row>
    <row r="683" spans="1:14" x14ac:dyDescent="0.25">
      <c r="A683" t="s">
        <v>2499</v>
      </c>
      <c r="B683" s="6">
        <v>44515</v>
      </c>
      <c r="C683">
        <v>1.75</v>
      </c>
      <c r="D683" s="6">
        <v>46703</v>
      </c>
      <c r="E683" s="6">
        <v>44515</v>
      </c>
      <c r="F683">
        <v>106.35516137</v>
      </c>
      <c r="G683">
        <v>102.47830426</v>
      </c>
      <c r="H683">
        <v>98.763669250000007</v>
      </c>
      <c r="I683">
        <v>95.203650330000002</v>
      </c>
      <c r="J683">
        <v>91.79103696</v>
      </c>
      <c r="K683">
        <v>88.518991470000003</v>
      </c>
      <c r="L683">
        <v>85.381027829999994</v>
      </c>
      <c r="M683">
        <v>82.370991759999995</v>
      </c>
      <c r="N683">
        <v>79.483042080000004</v>
      </c>
    </row>
    <row r="684" spans="1:14" x14ac:dyDescent="0.25">
      <c r="A684" t="s">
        <v>2500</v>
      </c>
      <c r="B684" s="6">
        <v>44517</v>
      </c>
      <c r="C684">
        <v>1.18</v>
      </c>
      <c r="D684" s="6">
        <v>45614</v>
      </c>
      <c r="E684" s="6">
        <v>44517</v>
      </c>
      <c r="F684">
        <v>99.991896030000007</v>
      </c>
      <c r="G684">
        <v>99.111149130000001</v>
      </c>
      <c r="H684">
        <v>98.245841709999993</v>
      </c>
      <c r="I684">
        <v>97.395570609999993</v>
      </c>
      <c r="J684">
        <v>96.559946600000004</v>
      </c>
      <c r="K684">
        <v>95.738593780000002</v>
      </c>
      <c r="L684">
        <v>94.93114903</v>
      </c>
      <c r="M684">
        <v>94.137261460000005</v>
      </c>
      <c r="N684">
        <v>93.356591890000004</v>
      </c>
    </row>
    <row r="685" spans="1:14" x14ac:dyDescent="0.25">
      <c r="A685" t="s">
        <v>2501</v>
      </c>
      <c r="B685" s="6">
        <v>44519</v>
      </c>
      <c r="C685">
        <v>1.68</v>
      </c>
      <c r="D685" s="6">
        <v>46710</v>
      </c>
      <c r="E685" s="6">
        <v>44519</v>
      </c>
      <c r="F685">
        <v>106.1199676</v>
      </c>
      <c r="G685">
        <v>102.22920667</v>
      </c>
      <c r="H685">
        <v>98.502033710000006</v>
      </c>
      <c r="I685">
        <v>94.930743120000002</v>
      </c>
      <c r="J685">
        <v>91.508031889999998</v>
      </c>
      <c r="K685">
        <v>88.22697642</v>
      </c>
      <c r="L685">
        <v>85.081010840000005</v>
      </c>
      <c r="M685">
        <v>82.063906660000001</v>
      </c>
      <c r="N685">
        <v>79.169753700000001</v>
      </c>
    </row>
    <row r="686" spans="1:14" x14ac:dyDescent="0.25">
      <c r="A686" t="s">
        <v>2502</v>
      </c>
      <c r="B686" s="6">
        <v>44488</v>
      </c>
      <c r="C686">
        <v>1.48</v>
      </c>
      <c r="D686" s="6">
        <v>46304</v>
      </c>
      <c r="E686" s="6">
        <v>44488</v>
      </c>
      <c r="F686">
        <v>103.33663531000001</v>
      </c>
      <c r="G686">
        <v>100.58465518</v>
      </c>
      <c r="H686">
        <v>97.919530679999994</v>
      </c>
      <c r="I686">
        <v>95.337995100000001</v>
      </c>
      <c r="J686">
        <v>92.836927259999996</v>
      </c>
      <c r="K686">
        <v>90.413343960000006</v>
      </c>
      <c r="L686">
        <v>88.064392720000001</v>
      </c>
      <c r="M686">
        <v>85.787345130000006</v>
      </c>
      <c r="N686">
        <v>83.579590499999995</v>
      </c>
    </row>
    <row r="687" spans="1:14" x14ac:dyDescent="0.25">
      <c r="A687" t="s">
        <v>2503</v>
      </c>
      <c r="B687" s="6">
        <v>44488</v>
      </c>
      <c r="C687">
        <v>1.48</v>
      </c>
      <c r="D687" s="6">
        <v>46311</v>
      </c>
      <c r="E687" s="6">
        <v>44488</v>
      </c>
      <c r="F687">
        <v>103.3700269</v>
      </c>
      <c r="G687">
        <v>100.59854405</v>
      </c>
      <c r="H687">
        <v>97.915068689999998</v>
      </c>
      <c r="I687">
        <v>95.316302590000006</v>
      </c>
      <c r="J687">
        <v>92.799092220000006</v>
      </c>
      <c r="K687">
        <v>90.360421389999999</v>
      </c>
      <c r="L687">
        <v>87.997404299999999</v>
      </c>
      <c r="M687">
        <v>85.707278970000004</v>
      </c>
      <c r="N687">
        <v>83.487401129999995</v>
      </c>
    </row>
    <row r="688" spans="1:14" x14ac:dyDescent="0.25">
      <c r="A688" t="s">
        <v>2504</v>
      </c>
      <c r="B688" s="6">
        <v>44495</v>
      </c>
      <c r="C688">
        <v>1.52</v>
      </c>
      <c r="D688" s="6">
        <v>46321</v>
      </c>
      <c r="E688" s="6">
        <v>44495</v>
      </c>
      <c r="F688">
        <v>103.53140801000001</v>
      </c>
      <c r="G688">
        <v>100.73044233</v>
      </c>
      <c r="H688">
        <v>98.019181099999997</v>
      </c>
      <c r="I688">
        <v>95.394278549999996</v>
      </c>
      <c r="J688">
        <v>92.852532479999994</v>
      </c>
      <c r="K688">
        <v>90.390877250000003</v>
      </c>
      <c r="L688">
        <v>88.006377119999996</v>
      </c>
      <c r="M688">
        <v>85.696219999999997</v>
      </c>
      <c r="N688">
        <v>83.457711560000007</v>
      </c>
    </row>
    <row r="689" spans="1:14" x14ac:dyDescent="0.25">
      <c r="A689" t="s">
        <v>2505</v>
      </c>
      <c r="B689" s="6">
        <v>44495</v>
      </c>
      <c r="C689">
        <v>1.52</v>
      </c>
      <c r="D689" s="6">
        <v>46321</v>
      </c>
      <c r="E689" s="6">
        <v>44495</v>
      </c>
      <c r="F689">
        <v>103.53140801000001</v>
      </c>
      <c r="G689">
        <v>100.73044233</v>
      </c>
      <c r="H689">
        <v>98.019181099999997</v>
      </c>
      <c r="I689">
        <v>95.394278549999996</v>
      </c>
      <c r="J689">
        <v>92.852532479999994</v>
      </c>
      <c r="K689">
        <v>90.390877250000003</v>
      </c>
      <c r="L689">
        <v>88.006377119999996</v>
      </c>
      <c r="M689">
        <v>85.696219999999997</v>
      </c>
      <c r="N689">
        <v>83.457711560000007</v>
      </c>
    </row>
    <row r="690" spans="1:14" x14ac:dyDescent="0.25">
      <c r="A690" t="s">
        <v>2506</v>
      </c>
      <c r="B690" s="6">
        <v>44497</v>
      </c>
      <c r="C690">
        <v>1.1000000000000001</v>
      </c>
      <c r="D690" s="6">
        <v>45593</v>
      </c>
      <c r="E690" s="6">
        <v>44497</v>
      </c>
      <c r="F690">
        <v>99.888627339999999</v>
      </c>
      <c r="G690">
        <v>99.064468790000006</v>
      </c>
      <c r="H690">
        <v>98.253833099999994</v>
      </c>
      <c r="I690">
        <v>97.456389909999999</v>
      </c>
      <c r="J690">
        <v>96.671819529999993</v>
      </c>
      <c r="K690">
        <v>95.899812510000004</v>
      </c>
      <c r="L690">
        <v>95.140069269999998</v>
      </c>
      <c r="M690">
        <v>94.392299640000005</v>
      </c>
      <c r="N690">
        <v>93.656222569999997</v>
      </c>
    </row>
    <row r="691" spans="1:14" x14ac:dyDescent="0.25">
      <c r="A691" t="s">
        <v>2507</v>
      </c>
      <c r="B691" s="6">
        <v>44497</v>
      </c>
      <c r="C691">
        <v>2.0499999999999998</v>
      </c>
      <c r="D691" s="6">
        <v>47876</v>
      </c>
      <c r="E691" s="6">
        <v>44497</v>
      </c>
      <c r="F691">
        <v>112.36872322000001</v>
      </c>
      <c r="G691">
        <v>105.19066085</v>
      </c>
      <c r="H691">
        <v>98.521745899999999</v>
      </c>
      <c r="I691">
        <v>92.323205880000003</v>
      </c>
      <c r="J691">
        <v>86.55941267</v>
      </c>
      <c r="K691">
        <v>81.197612109999994</v>
      </c>
      <c r="L691">
        <v>76.207678110000003</v>
      </c>
      <c r="M691">
        <v>71.561889059999999</v>
      </c>
      <c r="N691">
        <v>67.234724279999995</v>
      </c>
    </row>
    <row r="692" spans="1:14" x14ac:dyDescent="0.25">
      <c r="A692" t="s">
        <v>2508</v>
      </c>
      <c r="B692" s="6">
        <v>44497</v>
      </c>
      <c r="C692">
        <v>2.2799999999999998</v>
      </c>
      <c r="D692" s="6">
        <v>48880</v>
      </c>
      <c r="E692" s="6">
        <v>44497</v>
      </c>
      <c r="F692">
        <v>117.83217386</v>
      </c>
      <c r="G692">
        <v>107.81077759999999</v>
      </c>
      <c r="H692">
        <v>98.736045959999998</v>
      </c>
      <c r="I692">
        <v>90.513268420000003</v>
      </c>
      <c r="J692">
        <v>83.057664119999998</v>
      </c>
      <c r="K692">
        <v>76.293295939999993</v>
      </c>
      <c r="L692">
        <v>70.152108060000003</v>
      </c>
      <c r="M692">
        <v>64.573072539999998</v>
      </c>
      <c r="N692">
        <v>59.501432000000001</v>
      </c>
    </row>
    <row r="693" spans="1:14" x14ac:dyDescent="0.25">
      <c r="A693" t="s">
        <v>2509</v>
      </c>
      <c r="B693" s="6">
        <v>44497</v>
      </c>
      <c r="C693">
        <v>1.64</v>
      </c>
      <c r="D693" s="6">
        <v>46675</v>
      </c>
      <c r="E693" s="6">
        <v>44497</v>
      </c>
      <c r="F693">
        <v>105.77388467</v>
      </c>
      <c r="G693">
        <v>101.98342006999999</v>
      </c>
      <c r="H693">
        <v>98.348825820000002</v>
      </c>
      <c r="I693">
        <v>94.862862399999997</v>
      </c>
      <c r="J693">
        <v>91.518667530000002</v>
      </c>
      <c r="K693">
        <v>88.309734289999994</v>
      </c>
      <c r="L693">
        <v>85.22989054</v>
      </c>
      <c r="M693">
        <v>82.273279689999995</v>
      </c>
      <c r="N693">
        <v>79.434342790000002</v>
      </c>
    </row>
    <row r="694" spans="1:14" x14ac:dyDescent="0.25">
      <c r="A694" t="s">
        <v>2510</v>
      </c>
      <c r="B694" s="6">
        <v>44497</v>
      </c>
      <c r="C694">
        <v>1.65</v>
      </c>
      <c r="D694" s="6">
        <v>46682</v>
      </c>
      <c r="E694" s="6">
        <v>44497</v>
      </c>
      <c r="F694">
        <v>105.85182549</v>
      </c>
      <c r="G694">
        <v>102.04074215999999</v>
      </c>
      <c r="H694">
        <v>98.387081190000004</v>
      </c>
      <c r="I694">
        <v>94.883528749999996</v>
      </c>
      <c r="J694">
        <v>91.523149970000006</v>
      </c>
      <c r="K694">
        <v>88.299367140000001</v>
      </c>
      <c r="L694">
        <v>85.205939369999996</v>
      </c>
      <c r="M694">
        <v>82.236943460000006</v>
      </c>
      <c r="N694">
        <v>79.386756000000005</v>
      </c>
    </row>
    <row r="695" spans="1:14" x14ac:dyDescent="0.25">
      <c r="A695" t="s">
        <v>2511</v>
      </c>
      <c r="B695" s="6">
        <v>44749</v>
      </c>
      <c r="C695">
        <v>3.41</v>
      </c>
      <c r="D695" s="6">
        <v>45845</v>
      </c>
      <c r="E695" s="6">
        <v>44749</v>
      </c>
      <c r="F695">
        <v>104.13637989</v>
      </c>
      <c r="G695">
        <v>102.61469665</v>
      </c>
      <c r="H695">
        <v>101.12303771000001</v>
      </c>
      <c r="I695">
        <v>99.660586789999996</v>
      </c>
      <c r="J695">
        <v>98.226556740000007</v>
      </c>
      <c r="K695">
        <v>96.820188270000003</v>
      </c>
      <c r="L695">
        <v>95.4407487</v>
      </c>
      <c r="M695">
        <v>94.087530760000007</v>
      </c>
      <c r="N695">
        <v>92.759851549999993</v>
      </c>
    </row>
    <row r="696" spans="1:14" x14ac:dyDescent="0.25">
      <c r="A696" t="s">
        <v>2512</v>
      </c>
      <c r="B696" s="6">
        <v>44753</v>
      </c>
      <c r="C696">
        <v>3.27</v>
      </c>
      <c r="D696" s="6">
        <v>45849</v>
      </c>
      <c r="E696" s="6">
        <v>44753</v>
      </c>
      <c r="F696">
        <v>104.20772415</v>
      </c>
      <c r="G696">
        <v>102.67023938</v>
      </c>
      <c r="H696">
        <v>101.16327004</v>
      </c>
      <c r="I696">
        <v>99.685979459999999</v>
      </c>
      <c r="J696">
        <v>98.237561189999994</v>
      </c>
      <c r="K696">
        <v>96.817237599999999</v>
      </c>
      <c r="L696">
        <v>95.424258620000003</v>
      </c>
      <c r="M696">
        <v>94.057900480000001</v>
      </c>
      <c r="N696">
        <v>92.717464570000004</v>
      </c>
    </row>
    <row r="697" spans="1:14" x14ac:dyDescent="0.25">
      <c r="A697" t="s">
        <v>2513</v>
      </c>
      <c r="B697" s="6">
        <v>44757</v>
      </c>
      <c r="C697">
        <v>3.35</v>
      </c>
      <c r="D697" s="6">
        <v>46037</v>
      </c>
      <c r="E697" s="6">
        <v>44757</v>
      </c>
      <c r="F697">
        <v>105.94014505</v>
      </c>
      <c r="G697">
        <v>103.88016751000001</v>
      </c>
      <c r="H697">
        <v>101.87095522</v>
      </c>
      <c r="I697">
        <v>99.910925109999994</v>
      </c>
      <c r="J697">
        <v>97.998555280000005</v>
      </c>
      <c r="K697">
        <v>96.132382100000001</v>
      </c>
      <c r="L697">
        <v>94.310997510000007</v>
      </c>
      <c r="M697">
        <v>92.533046490000004</v>
      </c>
      <c r="N697">
        <v>90.797224619999994</v>
      </c>
    </row>
    <row r="698" spans="1:14" x14ac:dyDescent="0.25">
      <c r="A698" t="s">
        <v>2514</v>
      </c>
      <c r="B698" s="6">
        <v>44754</v>
      </c>
      <c r="C698">
        <v>3.36</v>
      </c>
      <c r="D698" s="6">
        <v>45485</v>
      </c>
      <c r="E698" s="6">
        <v>44754</v>
      </c>
      <c r="F698">
        <v>101.05955732</v>
      </c>
      <c r="G698">
        <v>100.52107107</v>
      </c>
      <c r="H698">
        <v>99.988330120000001</v>
      </c>
      <c r="I698">
        <v>99.4612427</v>
      </c>
      <c r="J698">
        <v>98.939718970000001</v>
      </c>
      <c r="K698">
        <v>98.423671010000007</v>
      </c>
      <c r="L698">
        <v>97.913012719999998</v>
      </c>
      <c r="M698">
        <v>97.40765983</v>
      </c>
      <c r="N698">
        <v>96.907529800000006</v>
      </c>
    </row>
    <row r="699" spans="1:14" x14ac:dyDescent="0.25">
      <c r="A699" t="s">
        <v>2515</v>
      </c>
      <c r="B699" s="6">
        <v>44756</v>
      </c>
      <c r="C699">
        <v>3.62</v>
      </c>
      <c r="D699" s="6">
        <v>45307</v>
      </c>
      <c r="E699" s="6">
        <v>44756</v>
      </c>
      <c r="F699">
        <v>100.10796499</v>
      </c>
      <c r="G699">
        <v>100.05801885</v>
      </c>
      <c r="H699">
        <v>100.00813961999999</v>
      </c>
      <c r="I699">
        <v>99.958327159999996</v>
      </c>
      <c r="J699">
        <v>99.908581330000004</v>
      </c>
      <c r="K699">
        <v>99.858902</v>
      </c>
      <c r="L699">
        <v>99.809289030000002</v>
      </c>
      <c r="M699">
        <v>99.759742279999998</v>
      </c>
      <c r="N699">
        <v>99.710261610000003</v>
      </c>
    </row>
    <row r="700" spans="1:14" x14ac:dyDescent="0.25">
      <c r="A700" t="s">
        <v>2516</v>
      </c>
      <c r="B700" s="6">
        <v>44756</v>
      </c>
      <c r="C700">
        <v>3.62</v>
      </c>
      <c r="D700" s="6">
        <v>45488</v>
      </c>
      <c r="E700" s="6">
        <v>44756</v>
      </c>
      <c r="F700">
        <v>101.21013368</v>
      </c>
      <c r="G700">
        <v>100.66318192999999</v>
      </c>
      <c r="H700">
        <v>100.12215028999999</v>
      </c>
      <c r="I700">
        <v>99.58694285</v>
      </c>
      <c r="J700">
        <v>99.057465719999996</v>
      </c>
      <c r="K700">
        <v>98.533627050000007</v>
      </c>
      <c r="L700">
        <v>98.015336950000005</v>
      </c>
      <c r="M700">
        <v>97.502507410000007</v>
      </c>
      <c r="N700">
        <v>96.995052310000005</v>
      </c>
    </row>
    <row r="701" spans="1:14" x14ac:dyDescent="0.25">
      <c r="A701" t="s">
        <v>2517</v>
      </c>
      <c r="B701" s="6">
        <v>44757</v>
      </c>
      <c r="C701">
        <v>3.44</v>
      </c>
      <c r="D701" s="6">
        <v>46583</v>
      </c>
      <c r="E701" s="6">
        <v>44757</v>
      </c>
      <c r="F701">
        <v>111.6808935</v>
      </c>
      <c r="G701">
        <v>108.03256003</v>
      </c>
      <c r="H701">
        <v>104.52492820000001</v>
      </c>
      <c r="I701">
        <v>101.15179271</v>
      </c>
      <c r="J701">
        <v>97.907257799999996</v>
      </c>
      <c r="K701">
        <v>94.785719920000005</v>
      </c>
      <c r="L701">
        <v>91.781851450000005</v>
      </c>
      <c r="M701">
        <v>88.8905855</v>
      </c>
      <c r="N701">
        <v>86.107101569999998</v>
      </c>
    </row>
    <row r="702" spans="1:14" x14ac:dyDescent="0.25">
      <c r="A702" t="s">
        <v>2518</v>
      </c>
      <c r="B702" s="6">
        <v>44757</v>
      </c>
      <c r="C702">
        <v>3.44</v>
      </c>
      <c r="D702" s="6">
        <v>46583</v>
      </c>
      <c r="E702" s="6">
        <v>44757</v>
      </c>
      <c r="F702">
        <v>111.6808935</v>
      </c>
      <c r="G702">
        <v>108.03256003</v>
      </c>
      <c r="H702">
        <v>104.52492820000001</v>
      </c>
      <c r="I702">
        <v>101.15179271</v>
      </c>
      <c r="J702">
        <v>97.907257799999996</v>
      </c>
      <c r="K702">
        <v>94.785719920000005</v>
      </c>
      <c r="L702">
        <v>91.781851450000005</v>
      </c>
      <c r="M702">
        <v>88.8905855</v>
      </c>
      <c r="N702">
        <v>86.107101569999998</v>
      </c>
    </row>
    <row r="703" spans="1:14" x14ac:dyDescent="0.25">
      <c r="A703" t="s">
        <v>2519</v>
      </c>
      <c r="B703" s="6">
        <v>44757</v>
      </c>
      <c r="C703">
        <v>3.44</v>
      </c>
      <c r="D703" s="6">
        <v>46583</v>
      </c>
      <c r="E703" s="6">
        <v>44757</v>
      </c>
      <c r="F703">
        <v>111.6808935</v>
      </c>
      <c r="G703">
        <v>108.03256003</v>
      </c>
      <c r="H703">
        <v>104.52492820000001</v>
      </c>
      <c r="I703">
        <v>101.15179271</v>
      </c>
      <c r="J703">
        <v>97.907257799999996</v>
      </c>
      <c r="K703">
        <v>94.785719920000005</v>
      </c>
      <c r="L703">
        <v>91.781851450000005</v>
      </c>
      <c r="M703">
        <v>88.8905855</v>
      </c>
      <c r="N703">
        <v>86.107101569999998</v>
      </c>
    </row>
    <row r="704" spans="1:14" x14ac:dyDescent="0.25">
      <c r="A704" t="s">
        <v>2520</v>
      </c>
      <c r="B704" s="6">
        <v>44761</v>
      </c>
      <c r="C704">
        <v>3.46</v>
      </c>
      <c r="D704" s="6">
        <v>46587</v>
      </c>
      <c r="E704" s="6">
        <v>44761</v>
      </c>
      <c r="F704">
        <v>111.79559026</v>
      </c>
      <c r="G704">
        <v>108.13387319</v>
      </c>
      <c r="H704">
        <v>104.61369135</v>
      </c>
      <c r="I704">
        <v>101.22878756</v>
      </c>
      <c r="J704">
        <v>97.973217700000006</v>
      </c>
      <c r="K704">
        <v>94.841333059999997</v>
      </c>
      <c r="L704">
        <v>91.827763860000005</v>
      </c>
      <c r="M704">
        <v>88.927403839999997</v>
      </c>
      <c r="N704">
        <v>86.135395700000004</v>
      </c>
    </row>
    <row r="705" spans="1:14" x14ac:dyDescent="0.25">
      <c r="A705" t="s">
        <v>2521</v>
      </c>
      <c r="B705" s="6">
        <v>44763</v>
      </c>
      <c r="C705">
        <v>3.51</v>
      </c>
      <c r="D705" s="6">
        <v>45313</v>
      </c>
      <c r="E705" s="6">
        <v>44763</v>
      </c>
      <c r="F705">
        <v>100.136641</v>
      </c>
      <c r="G705">
        <v>100.07007412999999</v>
      </c>
      <c r="H705">
        <v>100.00360747000001</v>
      </c>
      <c r="I705">
        <v>99.937240799999998</v>
      </c>
      <c r="J705">
        <v>99.870973899999996</v>
      </c>
      <c r="K705">
        <v>99.804806529999993</v>
      </c>
      <c r="L705">
        <v>99.738738479999995</v>
      </c>
      <c r="M705">
        <v>99.672769529999997</v>
      </c>
      <c r="N705">
        <v>99.60689945</v>
      </c>
    </row>
    <row r="706" spans="1:14" x14ac:dyDescent="0.25">
      <c r="A706" t="s">
        <v>2522</v>
      </c>
      <c r="B706" s="6">
        <v>44683</v>
      </c>
      <c r="C706">
        <v>3.21</v>
      </c>
      <c r="D706" s="6">
        <v>45779</v>
      </c>
      <c r="E706" s="6">
        <v>44683</v>
      </c>
      <c r="F706">
        <v>103.26644241</v>
      </c>
      <c r="G706">
        <v>101.92919941</v>
      </c>
      <c r="H706">
        <v>100.61561972</v>
      </c>
      <c r="I706">
        <v>99.325128430000007</v>
      </c>
      <c r="J706">
        <v>98.057168809999993</v>
      </c>
      <c r="K706">
        <v>96.811201569999994</v>
      </c>
      <c r="L706">
        <v>95.586704229999995</v>
      </c>
      <c r="M706">
        <v>94.383170430000007</v>
      </c>
      <c r="N706">
        <v>93.200109330000004</v>
      </c>
    </row>
    <row r="707" spans="1:14" x14ac:dyDescent="0.25">
      <c r="A707" t="s">
        <v>2523</v>
      </c>
      <c r="B707" s="6">
        <v>44687</v>
      </c>
      <c r="C707">
        <v>3.35</v>
      </c>
      <c r="D707" s="6">
        <v>46513</v>
      </c>
      <c r="E707" s="6">
        <v>44687</v>
      </c>
      <c r="F707">
        <v>110.64836227000001</v>
      </c>
      <c r="G707">
        <v>107.21145884000001</v>
      </c>
      <c r="H707">
        <v>103.90081975</v>
      </c>
      <c r="I707">
        <v>100.71114907</v>
      </c>
      <c r="J707">
        <v>97.637400940000006</v>
      </c>
      <c r="K707">
        <v>94.674766469999994</v>
      </c>
      <c r="L707">
        <v>91.818661300000002</v>
      </c>
      <c r="M707">
        <v>89.064713949999998</v>
      </c>
      <c r="N707">
        <v>86.408754779999995</v>
      </c>
    </row>
    <row r="708" spans="1:14" x14ac:dyDescent="0.25">
      <c r="A708" t="s">
        <v>2524</v>
      </c>
      <c r="B708" s="6">
        <v>44757</v>
      </c>
      <c r="C708">
        <v>3.37</v>
      </c>
      <c r="D708" s="6">
        <v>46583</v>
      </c>
      <c r="E708" s="6">
        <v>44757</v>
      </c>
      <c r="F708">
        <v>111.43136152</v>
      </c>
      <c r="G708">
        <v>107.78746436</v>
      </c>
      <c r="H708">
        <v>104.28414255</v>
      </c>
      <c r="I708">
        <v>100.91519541</v>
      </c>
      <c r="J708">
        <v>97.674731620000003</v>
      </c>
      <c r="K708">
        <v>94.557151840000003</v>
      </c>
      <c r="L708">
        <v>91.557132499999994</v>
      </c>
      <c r="M708">
        <v>88.669610559999995</v>
      </c>
      <c r="N708">
        <v>85.889769250000001</v>
      </c>
    </row>
    <row r="709" spans="1:14" x14ac:dyDescent="0.25">
      <c r="A709" t="s">
        <v>2525</v>
      </c>
      <c r="B709" s="6">
        <v>44757</v>
      </c>
      <c r="C709">
        <v>3.37</v>
      </c>
      <c r="D709" s="6">
        <v>46583</v>
      </c>
      <c r="E709" s="6">
        <v>44757</v>
      </c>
      <c r="F709">
        <v>111.43136152</v>
      </c>
      <c r="G709">
        <v>107.78746436</v>
      </c>
      <c r="H709">
        <v>104.28414255</v>
      </c>
      <c r="I709">
        <v>100.91519541</v>
      </c>
      <c r="J709">
        <v>97.674731620000003</v>
      </c>
      <c r="K709">
        <v>94.557151840000003</v>
      </c>
      <c r="L709">
        <v>91.557132499999994</v>
      </c>
      <c r="M709">
        <v>88.669610559999995</v>
      </c>
      <c r="N709">
        <v>85.889769250000001</v>
      </c>
    </row>
    <row r="710" spans="1:14" x14ac:dyDescent="0.25">
      <c r="A710" t="s">
        <v>2526</v>
      </c>
      <c r="B710" s="6">
        <v>44757</v>
      </c>
      <c r="C710">
        <v>3.37</v>
      </c>
      <c r="D710" s="6">
        <v>46583</v>
      </c>
      <c r="E710" s="6">
        <v>44757</v>
      </c>
      <c r="F710">
        <v>111.43136152</v>
      </c>
      <c r="G710">
        <v>107.78746436</v>
      </c>
      <c r="H710">
        <v>104.28414255</v>
      </c>
      <c r="I710">
        <v>100.91519541</v>
      </c>
      <c r="J710">
        <v>97.674731620000003</v>
      </c>
      <c r="K710">
        <v>94.557151840000003</v>
      </c>
      <c r="L710">
        <v>91.557132499999994</v>
      </c>
      <c r="M710">
        <v>88.669610559999995</v>
      </c>
      <c r="N710">
        <v>85.889769250000001</v>
      </c>
    </row>
    <row r="711" spans="1:14" x14ac:dyDescent="0.25">
      <c r="A711" t="s">
        <v>2527</v>
      </c>
      <c r="B711" s="6">
        <v>44694</v>
      </c>
      <c r="C711">
        <v>3.23</v>
      </c>
      <c r="D711" s="6">
        <v>46512</v>
      </c>
      <c r="E711" s="6">
        <v>44694</v>
      </c>
      <c r="F711">
        <v>110.23388192</v>
      </c>
      <c r="G711">
        <v>106.80675143000001</v>
      </c>
      <c r="H711">
        <v>103.50549639</v>
      </c>
      <c r="I711">
        <v>100.32483995</v>
      </c>
      <c r="J711">
        <v>97.259754299999997</v>
      </c>
      <c r="K711">
        <v>94.305447540000003</v>
      </c>
      <c r="L711">
        <v>91.457351410000001</v>
      </c>
      <c r="M711">
        <v>88.7111096</v>
      </c>
      <c r="N711">
        <v>86.062566840000002</v>
      </c>
    </row>
    <row r="712" spans="1:14" x14ac:dyDescent="0.25">
      <c r="A712" t="s">
        <v>2528</v>
      </c>
      <c r="B712" s="6">
        <v>44694</v>
      </c>
      <c r="C712">
        <v>3.13</v>
      </c>
      <c r="D712" s="6">
        <v>45964</v>
      </c>
      <c r="E712" s="6">
        <v>44694</v>
      </c>
      <c r="F712">
        <v>104.80895696</v>
      </c>
      <c r="G712">
        <v>102.95802388</v>
      </c>
      <c r="H712">
        <v>101.14891636</v>
      </c>
      <c r="I712">
        <v>99.380446730000003</v>
      </c>
      <c r="J712">
        <v>97.651468570000006</v>
      </c>
      <c r="K712">
        <v>95.960875020000003</v>
      </c>
      <c r="L712">
        <v>94.307597150000007</v>
      </c>
      <c r="M712">
        <v>92.690602380000001</v>
      </c>
      <c r="N712">
        <v>91.108893050000006</v>
      </c>
    </row>
    <row r="713" spans="1:14" x14ac:dyDescent="0.25">
      <c r="A713" t="s">
        <v>2529</v>
      </c>
      <c r="B713" s="6">
        <v>44692</v>
      </c>
      <c r="C713">
        <v>3.29</v>
      </c>
      <c r="D713" s="6">
        <v>46518</v>
      </c>
      <c r="E713" s="6">
        <v>44692</v>
      </c>
      <c r="F713">
        <v>110.49642491</v>
      </c>
      <c r="G713">
        <v>107.04812049</v>
      </c>
      <c r="H713">
        <v>103.72700534000001</v>
      </c>
      <c r="I713">
        <v>100.52772392999999</v>
      </c>
      <c r="J713">
        <v>97.44517467</v>
      </c>
      <c r="K713">
        <v>94.474496529999996</v>
      </c>
      <c r="L713">
        <v>91.611056309999995</v>
      </c>
      <c r="M713">
        <v>88.850436830000007</v>
      </c>
      <c r="N713">
        <v>86.188425659999993</v>
      </c>
    </row>
    <row r="714" spans="1:14" x14ac:dyDescent="0.25">
      <c r="A714" t="s">
        <v>2530</v>
      </c>
      <c r="B714" s="6">
        <v>44692</v>
      </c>
      <c r="C714">
        <v>3.18</v>
      </c>
      <c r="D714" s="6">
        <v>45789</v>
      </c>
      <c r="E714" s="6">
        <v>44692</v>
      </c>
      <c r="F714">
        <v>103.31060626999999</v>
      </c>
      <c r="G714">
        <v>101.94572242</v>
      </c>
      <c r="H714">
        <v>100.60543025</v>
      </c>
      <c r="I714">
        <v>99.289121530000003</v>
      </c>
      <c r="J714">
        <v>97.996207639999994</v>
      </c>
      <c r="K714">
        <v>96.726118769999999</v>
      </c>
      <c r="L714">
        <v>95.478303199999999</v>
      </c>
      <c r="M714">
        <v>94.252226570000005</v>
      </c>
      <c r="N714">
        <v>93.047371209999994</v>
      </c>
    </row>
    <row r="715" spans="1:14" x14ac:dyDescent="0.25">
      <c r="A715" t="s">
        <v>2531</v>
      </c>
      <c r="B715" s="6">
        <v>44693</v>
      </c>
      <c r="C715">
        <v>2.91</v>
      </c>
      <c r="D715" s="6">
        <v>45425</v>
      </c>
      <c r="E715" s="6">
        <v>44693</v>
      </c>
      <c r="F715">
        <v>100.54950789</v>
      </c>
      <c r="G715">
        <v>100.17512338</v>
      </c>
      <c r="H715">
        <v>99.803535719999999</v>
      </c>
      <c r="I715">
        <v>99.434713509999995</v>
      </c>
      <c r="J715">
        <v>99.068625850000004</v>
      </c>
      <c r="K715">
        <v>98.705242269999999</v>
      </c>
      <c r="L715">
        <v>98.344532790000002</v>
      </c>
      <c r="M715">
        <v>97.986467840000003</v>
      </c>
      <c r="N715">
        <v>97.631018299999994</v>
      </c>
    </row>
    <row r="716" spans="1:14" x14ac:dyDescent="0.25">
      <c r="A716" t="s">
        <v>2532</v>
      </c>
      <c r="B716" s="6">
        <v>44693</v>
      </c>
      <c r="C716">
        <v>3.18</v>
      </c>
      <c r="D716" s="6">
        <v>46519</v>
      </c>
      <c r="E716" s="6">
        <v>44693</v>
      </c>
      <c r="F716">
        <v>110.13381192999999</v>
      </c>
      <c r="G716">
        <v>106.68885487999999</v>
      </c>
      <c r="H716">
        <v>103.37111837</v>
      </c>
      <c r="I716">
        <v>100.17524037</v>
      </c>
      <c r="J716">
        <v>97.096113360000004</v>
      </c>
      <c r="K716">
        <v>94.128870820000003</v>
      </c>
      <c r="L716">
        <v>91.268874580000002</v>
      </c>
      <c r="M716">
        <v>88.511702880000001</v>
      </c>
      <c r="N716">
        <v>85.853139089999999</v>
      </c>
    </row>
    <row r="717" spans="1:14" x14ac:dyDescent="0.25">
      <c r="A717" t="s">
        <v>2533</v>
      </c>
      <c r="B717" s="6">
        <v>44819</v>
      </c>
      <c r="C717">
        <v>3.25</v>
      </c>
      <c r="D717" s="6">
        <v>45915</v>
      </c>
      <c r="E717" s="6">
        <v>44819</v>
      </c>
      <c r="F717">
        <v>104.553431</v>
      </c>
      <c r="G717">
        <v>102.83853734</v>
      </c>
      <c r="H717">
        <v>101.16007243999999</v>
      </c>
      <c r="I717">
        <v>99.51693976</v>
      </c>
      <c r="J717">
        <v>97.908087069999993</v>
      </c>
      <c r="K717">
        <v>96.332504259999993</v>
      </c>
      <c r="L717">
        <v>94.789221089999998</v>
      </c>
      <c r="M717">
        <v>93.277305260000006</v>
      </c>
      <c r="N717">
        <v>91.795860480000002</v>
      </c>
    </row>
    <row r="718" spans="1:14" x14ac:dyDescent="0.25">
      <c r="A718" t="s">
        <v>2534</v>
      </c>
      <c r="B718" s="6">
        <v>44819</v>
      </c>
      <c r="C718">
        <v>3.25</v>
      </c>
      <c r="D718" s="6">
        <v>45915</v>
      </c>
      <c r="E718" s="6">
        <v>44819</v>
      </c>
      <c r="F718">
        <v>104.553431</v>
      </c>
      <c r="G718">
        <v>102.83853734</v>
      </c>
      <c r="H718">
        <v>101.16007243999999</v>
      </c>
      <c r="I718">
        <v>99.51693976</v>
      </c>
      <c r="J718">
        <v>97.908087069999993</v>
      </c>
      <c r="K718">
        <v>96.332504259999993</v>
      </c>
      <c r="L718">
        <v>94.789221089999998</v>
      </c>
      <c r="M718">
        <v>93.277305260000006</v>
      </c>
      <c r="N718">
        <v>91.795860480000002</v>
      </c>
    </row>
    <row r="719" spans="1:14" x14ac:dyDescent="0.25">
      <c r="A719" t="s">
        <v>2535</v>
      </c>
      <c r="B719" s="6">
        <v>44819</v>
      </c>
      <c r="C719">
        <v>3.23</v>
      </c>
      <c r="D719" s="6">
        <v>46645</v>
      </c>
      <c r="E719" s="6">
        <v>44819</v>
      </c>
      <c r="F719">
        <v>111.54775893</v>
      </c>
      <c r="G719">
        <v>107.73081006</v>
      </c>
      <c r="H719">
        <v>104.06669469000001</v>
      </c>
      <c r="I719">
        <v>100.54840598</v>
      </c>
      <c r="J719">
        <v>97.169302740000006</v>
      </c>
      <c r="K719">
        <v>93.923087769999995</v>
      </c>
      <c r="L719">
        <v>90.803787679999999</v>
      </c>
      <c r="M719">
        <v>87.80573407</v>
      </c>
      <c r="N719">
        <v>84.923545930000003</v>
      </c>
    </row>
    <row r="720" spans="1:14" x14ac:dyDescent="0.25">
      <c r="A720" t="s">
        <v>2536</v>
      </c>
      <c r="B720" s="6">
        <v>44805</v>
      </c>
      <c r="C720">
        <v>3.23</v>
      </c>
      <c r="D720" s="6">
        <v>46631</v>
      </c>
      <c r="E720" s="6">
        <v>44805</v>
      </c>
      <c r="F720">
        <v>111.41021873</v>
      </c>
      <c r="G720">
        <v>107.63407272000001</v>
      </c>
      <c r="H720">
        <v>104.00786825</v>
      </c>
      <c r="I720">
        <v>100.52479098000001</v>
      </c>
      <c r="J720">
        <v>97.178378519999995</v>
      </c>
      <c r="K720">
        <v>93.962499919999999</v>
      </c>
      <c r="L720">
        <v>90.871336429999999</v>
      </c>
      <c r="M720">
        <v>87.899363579999999</v>
      </c>
      <c r="N720">
        <v>85.041334359999993</v>
      </c>
    </row>
    <row r="721" spans="1:14" x14ac:dyDescent="0.25">
      <c r="A721" t="s">
        <v>2537</v>
      </c>
      <c r="B721" s="6">
        <v>44769</v>
      </c>
      <c r="C721">
        <v>3.38</v>
      </c>
      <c r="D721" s="6">
        <v>45497</v>
      </c>
      <c r="E721" s="6">
        <v>44769</v>
      </c>
      <c r="F721">
        <v>101.12175503</v>
      </c>
      <c r="G721">
        <v>100.55088223</v>
      </c>
      <c r="H721">
        <v>99.986454069999994</v>
      </c>
      <c r="I721">
        <v>99.428361809999998</v>
      </c>
      <c r="J721">
        <v>98.876499140000007</v>
      </c>
      <c r="K721">
        <v>98.330762109999995</v>
      </c>
      <c r="L721">
        <v>97.791049090000001</v>
      </c>
      <c r="M721">
        <v>97.257260680000002</v>
      </c>
      <c r="N721">
        <v>96.729299639999994</v>
      </c>
    </row>
    <row r="722" spans="1:14" x14ac:dyDescent="0.25">
      <c r="A722" t="s">
        <v>2538</v>
      </c>
      <c r="B722" s="6">
        <v>44769</v>
      </c>
      <c r="C722">
        <v>3.23</v>
      </c>
      <c r="D722" s="6">
        <v>46595</v>
      </c>
      <c r="E722" s="6">
        <v>44769</v>
      </c>
      <c r="F722">
        <v>111.05488086</v>
      </c>
      <c r="G722">
        <v>107.3837746</v>
      </c>
      <c r="H722">
        <v>103.85538063</v>
      </c>
      <c r="I722">
        <v>100.46335560999999</v>
      </c>
      <c r="J722">
        <v>97.201675429999995</v>
      </c>
      <c r="K722">
        <v>94.064617190000007</v>
      </c>
      <c r="L722">
        <v>91.046742249999994</v>
      </c>
      <c r="M722">
        <v>88.142880360000007</v>
      </c>
      <c r="N722">
        <v>85.348114809999998</v>
      </c>
    </row>
    <row r="723" spans="1:14" x14ac:dyDescent="0.25">
      <c r="A723" t="s">
        <v>2539</v>
      </c>
      <c r="B723" s="6">
        <v>44769</v>
      </c>
      <c r="C723">
        <v>3.31</v>
      </c>
      <c r="D723" s="6">
        <v>45863</v>
      </c>
      <c r="E723" s="6">
        <v>44769</v>
      </c>
      <c r="F723">
        <v>104.15488517999999</v>
      </c>
      <c r="G723">
        <v>102.58316118</v>
      </c>
      <c r="H723">
        <v>101.04299205</v>
      </c>
      <c r="I723">
        <v>99.533494950000005</v>
      </c>
      <c r="J723">
        <v>98.053819669999996</v>
      </c>
      <c r="K723">
        <v>96.60314717</v>
      </c>
      <c r="L723">
        <v>95.180688050000001</v>
      </c>
      <c r="M723">
        <v>93.785681289999999</v>
      </c>
      <c r="N723">
        <v>92.417392910000004</v>
      </c>
    </row>
    <row r="724" spans="1:14" x14ac:dyDescent="0.25">
      <c r="A724" t="s">
        <v>2540</v>
      </c>
      <c r="B724" s="6">
        <v>44769</v>
      </c>
      <c r="C724">
        <v>3.31</v>
      </c>
      <c r="D724" s="6">
        <v>45866</v>
      </c>
      <c r="E724" s="6">
        <v>44769</v>
      </c>
      <c r="F724">
        <v>104.19947255</v>
      </c>
      <c r="G724">
        <v>102.61880591000001</v>
      </c>
      <c r="H724">
        <v>101.06996957</v>
      </c>
      <c r="I724">
        <v>99.552068829999996</v>
      </c>
      <c r="J724">
        <v>98.064242269999994</v>
      </c>
      <c r="K724">
        <v>96.605660209999996</v>
      </c>
      <c r="L724">
        <v>95.175523170000005</v>
      </c>
      <c r="M724">
        <v>93.773060580000006</v>
      </c>
      <c r="N724">
        <v>92.397529370000001</v>
      </c>
    </row>
    <row r="725" spans="1:14" x14ac:dyDescent="0.25">
      <c r="A725" t="s">
        <v>2541</v>
      </c>
      <c r="B725" s="6">
        <v>44769</v>
      </c>
      <c r="C725">
        <v>3.23</v>
      </c>
      <c r="D725" s="6">
        <v>46595</v>
      </c>
      <c r="E725" s="6">
        <v>44769</v>
      </c>
      <c r="F725">
        <v>111.05488086</v>
      </c>
      <c r="G725">
        <v>107.3837746</v>
      </c>
      <c r="H725">
        <v>103.85538063</v>
      </c>
      <c r="I725">
        <v>100.46335560999999</v>
      </c>
      <c r="J725">
        <v>97.201675429999995</v>
      </c>
      <c r="K725">
        <v>94.064617190000007</v>
      </c>
      <c r="L725">
        <v>91.046742249999994</v>
      </c>
      <c r="M725">
        <v>88.142880360000007</v>
      </c>
      <c r="N725">
        <v>85.348114809999998</v>
      </c>
    </row>
    <row r="726" spans="1:14" x14ac:dyDescent="0.25">
      <c r="A726" t="s">
        <v>2542</v>
      </c>
      <c r="B726" s="6">
        <v>44858</v>
      </c>
      <c r="C726">
        <v>3.33</v>
      </c>
      <c r="D726" s="6">
        <v>47415</v>
      </c>
      <c r="E726" s="6">
        <v>44858</v>
      </c>
      <c r="F726">
        <v>118.62747723</v>
      </c>
      <c r="G726">
        <v>112.49744815</v>
      </c>
      <c r="H726">
        <v>106.72901185000001</v>
      </c>
      <c r="I726">
        <v>101.29890494999999</v>
      </c>
      <c r="J726">
        <v>96.185477550000002</v>
      </c>
      <c r="K726">
        <v>91.368573350000005</v>
      </c>
      <c r="L726">
        <v>86.829419259999995</v>
      </c>
      <c r="M726">
        <v>82.550523659999996</v>
      </c>
      <c r="N726">
        <v>78.515582690000002</v>
      </c>
    </row>
    <row r="727" spans="1:14" x14ac:dyDescent="0.25">
      <c r="A727" t="s">
        <v>2543</v>
      </c>
      <c r="B727" s="6">
        <v>44770</v>
      </c>
      <c r="C727">
        <v>3.19</v>
      </c>
      <c r="D727" s="6">
        <v>45320</v>
      </c>
      <c r="E727" s="6">
        <v>44770</v>
      </c>
      <c r="F727">
        <v>100.14816863</v>
      </c>
      <c r="G727">
        <v>100.06225185</v>
      </c>
      <c r="H727">
        <v>99.976480929999994</v>
      </c>
      <c r="I727">
        <v>99.890855529999996</v>
      </c>
      <c r="J727">
        <v>99.805375280000007</v>
      </c>
      <c r="K727">
        <v>99.720039839999998</v>
      </c>
      <c r="L727">
        <v>99.634848840000004</v>
      </c>
      <c r="M727">
        <v>99.549801950000003</v>
      </c>
      <c r="N727">
        <v>99.4648988</v>
      </c>
    </row>
    <row r="728" spans="1:14" x14ac:dyDescent="0.25">
      <c r="A728" t="s">
        <v>2544</v>
      </c>
      <c r="B728" s="6">
        <v>44813</v>
      </c>
      <c r="C728">
        <v>3.85</v>
      </c>
      <c r="D728" s="6">
        <v>45544</v>
      </c>
      <c r="E728" s="6">
        <v>44813</v>
      </c>
      <c r="F728">
        <v>101.75394113</v>
      </c>
      <c r="G728">
        <v>101.05382901999999</v>
      </c>
      <c r="H728">
        <v>100.36336506000001</v>
      </c>
      <c r="I728">
        <v>99.682350470000003</v>
      </c>
      <c r="J728">
        <v>99.010591939999998</v>
      </c>
      <c r="K728">
        <v>98.347901399999998</v>
      </c>
      <c r="L728">
        <v>97.694095829999995</v>
      </c>
      <c r="M728">
        <v>97.048997139999997</v>
      </c>
      <c r="N728">
        <v>96.41243197</v>
      </c>
    </row>
    <row r="729" spans="1:14" x14ac:dyDescent="0.25">
      <c r="A729" t="s">
        <v>2545</v>
      </c>
      <c r="B729" s="6">
        <v>44771</v>
      </c>
      <c r="C729">
        <v>3.04</v>
      </c>
      <c r="D729" s="6">
        <v>46597</v>
      </c>
      <c r="E729" s="6">
        <v>44771</v>
      </c>
      <c r="F729">
        <v>110.39066404</v>
      </c>
      <c r="G729">
        <v>106.72584286</v>
      </c>
      <c r="H729">
        <v>103.20378141</v>
      </c>
      <c r="I729">
        <v>99.818123790000001</v>
      </c>
      <c r="J729">
        <v>96.562834550000005</v>
      </c>
      <c r="K729">
        <v>93.43218048</v>
      </c>
      <c r="L729">
        <v>90.420713610000007</v>
      </c>
      <c r="M729">
        <v>87.523255259999999</v>
      </c>
      <c r="N729">
        <v>84.734881090000002</v>
      </c>
    </row>
    <row r="730" spans="1:14" x14ac:dyDescent="0.25">
      <c r="A730" t="s">
        <v>2546</v>
      </c>
      <c r="B730" s="6">
        <v>44771</v>
      </c>
      <c r="C730">
        <v>3.03</v>
      </c>
      <c r="D730" s="6">
        <v>46597</v>
      </c>
      <c r="E730" s="6">
        <v>44771</v>
      </c>
      <c r="F730">
        <v>110.35462991</v>
      </c>
      <c r="G730">
        <v>106.69045598</v>
      </c>
      <c r="H730">
        <v>103.16902318</v>
      </c>
      <c r="I730">
        <v>99.783976319999994</v>
      </c>
      <c r="J730">
        <v>96.529280610000001</v>
      </c>
      <c r="K730">
        <v>93.399203439999994</v>
      </c>
      <c r="L730">
        <v>90.388297460000004</v>
      </c>
      <c r="M730">
        <v>87.49138456</v>
      </c>
      <c r="N730">
        <v>84.703540939999996</v>
      </c>
    </row>
    <row r="731" spans="1:14" x14ac:dyDescent="0.25">
      <c r="A731" t="s">
        <v>2547</v>
      </c>
      <c r="B731" s="6">
        <v>44771</v>
      </c>
      <c r="C731">
        <v>3.06</v>
      </c>
      <c r="D731" s="6">
        <v>46416</v>
      </c>
      <c r="E731" s="6">
        <v>44771</v>
      </c>
      <c r="F731">
        <v>108.75662481000001</v>
      </c>
      <c r="G731">
        <v>105.62198065</v>
      </c>
      <c r="H731">
        <v>102.5949519</v>
      </c>
      <c r="I731">
        <v>99.671224309999999</v>
      </c>
      <c r="J731">
        <v>96.846683619999993</v>
      </c>
      <c r="K731">
        <v>94.117404930000006</v>
      </c>
      <c r="L731">
        <v>91.479642709999993</v>
      </c>
      <c r="M731">
        <v>88.929821410000002</v>
      </c>
      <c r="N731">
        <v>86.464526640000003</v>
      </c>
    </row>
    <row r="732" spans="1:14" x14ac:dyDescent="0.25">
      <c r="A732" t="s">
        <v>2548</v>
      </c>
      <c r="B732" s="6">
        <v>44816</v>
      </c>
      <c r="C732">
        <v>3.9</v>
      </c>
      <c r="D732" s="6">
        <v>45572</v>
      </c>
      <c r="E732" s="6">
        <v>44816</v>
      </c>
      <c r="F732">
        <v>102.04612571</v>
      </c>
      <c r="G732">
        <v>101.26890121</v>
      </c>
      <c r="H732">
        <v>100.50353253</v>
      </c>
      <c r="I732">
        <v>99.749749550000004</v>
      </c>
      <c r="J732">
        <v>99.007290310000002</v>
      </c>
      <c r="K732">
        <v>98.275900710000002</v>
      </c>
      <c r="L732">
        <v>97.555334209999998</v>
      </c>
      <c r="M732">
        <v>96.845351530000002</v>
      </c>
      <c r="N732">
        <v>96.145720440000005</v>
      </c>
    </row>
    <row r="733" spans="1:14" x14ac:dyDescent="0.25">
      <c r="A733" t="s">
        <v>2549</v>
      </c>
      <c r="B733" s="6">
        <v>44880</v>
      </c>
      <c r="C733">
        <v>3.85</v>
      </c>
      <c r="D733" s="6">
        <v>45975</v>
      </c>
      <c r="E733" s="6">
        <v>44880</v>
      </c>
      <c r="F733">
        <v>106.26646331000001</v>
      </c>
      <c r="G733">
        <v>104.37217738</v>
      </c>
      <c r="H733">
        <v>102.521253</v>
      </c>
      <c r="I733">
        <v>100.71244119000001</v>
      </c>
      <c r="J733">
        <v>98.944537069999996</v>
      </c>
      <c r="K733">
        <v>97.21637801</v>
      </c>
      <c r="L733">
        <v>95.526841849999997</v>
      </c>
      <c r="M733">
        <v>93.874845219999997</v>
      </c>
      <c r="N733">
        <v>92.259341919999997</v>
      </c>
    </row>
    <row r="734" spans="1:14" x14ac:dyDescent="0.25">
      <c r="A734" t="s">
        <v>2550</v>
      </c>
      <c r="B734" s="6">
        <v>44880</v>
      </c>
      <c r="C734">
        <v>3.85</v>
      </c>
      <c r="D734" s="6">
        <v>45975</v>
      </c>
      <c r="E734" s="6">
        <v>44880</v>
      </c>
      <c r="F734">
        <v>106.26646331000001</v>
      </c>
      <c r="G734">
        <v>104.37217738</v>
      </c>
      <c r="H734">
        <v>102.521253</v>
      </c>
      <c r="I734">
        <v>100.71244119000001</v>
      </c>
      <c r="J734">
        <v>98.944537069999996</v>
      </c>
      <c r="K734">
        <v>97.21637801</v>
      </c>
      <c r="L734">
        <v>95.526841849999997</v>
      </c>
      <c r="M734">
        <v>93.874845219999997</v>
      </c>
      <c r="N734">
        <v>92.259341919999997</v>
      </c>
    </row>
    <row r="735" spans="1:14" x14ac:dyDescent="0.25">
      <c r="A735" t="s">
        <v>2551</v>
      </c>
      <c r="B735" s="6">
        <v>44880</v>
      </c>
      <c r="C735">
        <v>3.76</v>
      </c>
      <c r="D735" s="6">
        <v>46706</v>
      </c>
      <c r="E735" s="6">
        <v>44880</v>
      </c>
      <c r="F735">
        <v>114.22025309999999</v>
      </c>
      <c r="G735">
        <v>110.18282385000001</v>
      </c>
      <c r="H735">
        <v>106.31292333</v>
      </c>
      <c r="I735">
        <v>102.60271988</v>
      </c>
      <c r="J735">
        <v>99.044788859999997</v>
      </c>
      <c r="K735">
        <v>95.632089269999994</v>
      </c>
      <c r="L735">
        <v>92.357941960000005</v>
      </c>
      <c r="M735">
        <v>89.216009110000002</v>
      </c>
      <c r="N735">
        <v>86.200275070000004</v>
      </c>
    </row>
    <row r="736" spans="1:14" x14ac:dyDescent="0.25">
      <c r="A736" t="s">
        <v>2552</v>
      </c>
      <c r="B736" s="6">
        <v>44880</v>
      </c>
      <c r="C736">
        <v>3.76</v>
      </c>
      <c r="D736" s="6">
        <v>46706</v>
      </c>
      <c r="E736" s="6">
        <v>44880</v>
      </c>
      <c r="F736">
        <v>114.22025309999999</v>
      </c>
      <c r="G736">
        <v>110.18282385000001</v>
      </c>
      <c r="H736">
        <v>106.31292333</v>
      </c>
      <c r="I736">
        <v>102.60271988</v>
      </c>
      <c r="J736">
        <v>99.044788859999997</v>
      </c>
      <c r="K736">
        <v>95.632089269999994</v>
      </c>
      <c r="L736">
        <v>92.357941960000005</v>
      </c>
      <c r="M736">
        <v>89.216009110000002</v>
      </c>
      <c r="N736">
        <v>86.200275070000004</v>
      </c>
    </row>
    <row r="737" spans="1:14" x14ac:dyDescent="0.25">
      <c r="A737" t="s">
        <v>2553</v>
      </c>
      <c r="B737" s="6">
        <v>44817</v>
      </c>
      <c r="C737">
        <v>3.91</v>
      </c>
      <c r="D737" s="6">
        <v>46643</v>
      </c>
      <c r="E737" s="6">
        <v>44817</v>
      </c>
      <c r="F737">
        <v>114.0648625</v>
      </c>
      <c r="G737">
        <v>110.20662358</v>
      </c>
      <c r="H737">
        <v>106.50219217</v>
      </c>
      <c r="I737">
        <v>102.94453681</v>
      </c>
      <c r="J737">
        <v>99.526992039999996</v>
      </c>
      <c r="K737">
        <v>96.243236870000004</v>
      </c>
      <c r="L737">
        <v>93.087274539999996</v>
      </c>
      <c r="M737">
        <v>90.053413759999998</v>
      </c>
      <c r="N737">
        <v>87.136251119999997</v>
      </c>
    </row>
    <row r="738" spans="1:14" x14ac:dyDescent="0.25">
      <c r="A738" t="s">
        <v>2554</v>
      </c>
      <c r="B738" s="6">
        <v>44817</v>
      </c>
      <c r="C738">
        <v>3.98</v>
      </c>
      <c r="D738" s="6">
        <v>46279</v>
      </c>
      <c r="E738" s="6">
        <v>44817</v>
      </c>
      <c r="F738">
        <v>110.03653795</v>
      </c>
      <c r="G738">
        <v>107.25924212</v>
      </c>
      <c r="H738">
        <v>104.56711652</v>
      </c>
      <c r="I738">
        <v>101.95699332</v>
      </c>
      <c r="J738">
        <v>99.425846419999999</v>
      </c>
      <c r="K738">
        <v>96.970783969999999</v>
      </c>
      <c r="L738">
        <v>94.589041230000007</v>
      </c>
      <c r="M738">
        <v>92.277973970000005</v>
      </c>
      <c r="N738">
        <v>90.035052210000003</v>
      </c>
    </row>
    <row r="739" spans="1:14" x14ac:dyDescent="0.25">
      <c r="A739" t="s">
        <v>2555</v>
      </c>
      <c r="B739" s="6">
        <v>44655</v>
      </c>
      <c r="C739">
        <v>2.93</v>
      </c>
      <c r="D739" s="6">
        <v>46479</v>
      </c>
      <c r="E739" s="6">
        <v>44655</v>
      </c>
      <c r="F739">
        <v>108.93253133</v>
      </c>
      <c r="G739">
        <v>105.61675821999999</v>
      </c>
      <c r="H739">
        <v>102.42006081</v>
      </c>
      <c r="I739">
        <v>99.337449500000005</v>
      </c>
      <c r="J739">
        <v>96.364177440000006</v>
      </c>
      <c r="K739">
        <v>93.495726869999999</v>
      </c>
      <c r="L739">
        <v>90.727796369999993</v>
      </c>
      <c r="M739">
        <v>88.056288940000002</v>
      </c>
      <c r="N739">
        <v>85.477300769999999</v>
      </c>
    </row>
    <row r="740" spans="1:14" x14ac:dyDescent="0.25">
      <c r="A740" t="s">
        <v>2556</v>
      </c>
      <c r="B740" s="6">
        <v>44659</v>
      </c>
      <c r="C740">
        <v>3.12</v>
      </c>
      <c r="D740" s="6">
        <v>46202</v>
      </c>
      <c r="E740" s="6">
        <v>44659</v>
      </c>
      <c r="F740">
        <v>106.98162365</v>
      </c>
      <c r="G740">
        <v>104.45655418</v>
      </c>
      <c r="H740">
        <v>102.00472073</v>
      </c>
      <c r="I740">
        <v>99.623573460000003</v>
      </c>
      <c r="J740">
        <v>97.310667510000002</v>
      </c>
      <c r="K740">
        <v>95.063657939999999</v>
      </c>
      <c r="L740">
        <v>92.880294969999994</v>
      </c>
      <c r="M740">
        <v>90.758419500000002</v>
      </c>
      <c r="N740">
        <v>88.695958829999995</v>
      </c>
    </row>
    <row r="741" spans="1:14" x14ac:dyDescent="0.25">
      <c r="A741" t="s">
        <v>2557</v>
      </c>
      <c r="B741" s="6">
        <v>44659</v>
      </c>
      <c r="C741">
        <v>3.15</v>
      </c>
      <c r="D741" s="6">
        <v>46401</v>
      </c>
      <c r="E741" s="6">
        <v>44659</v>
      </c>
      <c r="F741">
        <v>108.89693943</v>
      </c>
      <c r="G741">
        <v>105.80085068</v>
      </c>
      <c r="H741">
        <v>102.81001141</v>
      </c>
      <c r="I741">
        <v>99.920246680000005</v>
      </c>
      <c r="J741">
        <v>97.127572619999995</v>
      </c>
      <c r="K741">
        <v>94.428186440000005</v>
      </c>
      <c r="L741">
        <v>91.818456979999993</v>
      </c>
      <c r="M741">
        <v>89.294915919999994</v>
      </c>
      <c r="N741">
        <v>86.854249390000007</v>
      </c>
    </row>
    <row r="742" spans="1:14" x14ac:dyDescent="0.25">
      <c r="A742" t="s">
        <v>2558</v>
      </c>
      <c r="B742" s="6">
        <v>44659</v>
      </c>
      <c r="C742">
        <v>3.12</v>
      </c>
      <c r="D742" s="6">
        <v>46202</v>
      </c>
      <c r="E742" s="6">
        <v>44659</v>
      </c>
      <c r="F742">
        <v>106.98162365</v>
      </c>
      <c r="G742">
        <v>104.45655418</v>
      </c>
      <c r="H742">
        <v>102.00472073</v>
      </c>
      <c r="I742">
        <v>99.623573460000003</v>
      </c>
      <c r="J742">
        <v>97.310667510000002</v>
      </c>
      <c r="K742">
        <v>95.063657939999999</v>
      </c>
      <c r="L742">
        <v>92.880294969999994</v>
      </c>
      <c r="M742">
        <v>90.758419500000002</v>
      </c>
      <c r="N742">
        <v>88.695958829999995</v>
      </c>
    </row>
    <row r="743" spans="1:14" x14ac:dyDescent="0.25">
      <c r="A743" t="s">
        <v>2559</v>
      </c>
      <c r="B743" s="6">
        <v>44775</v>
      </c>
      <c r="C743">
        <v>3</v>
      </c>
      <c r="D743" s="6">
        <v>46601</v>
      </c>
      <c r="E743" s="6">
        <v>44775</v>
      </c>
      <c r="F743">
        <v>110.28339608</v>
      </c>
      <c r="G743">
        <v>106.60960239000001</v>
      </c>
      <c r="H743">
        <v>103.07928439</v>
      </c>
      <c r="I743">
        <v>99.686037740000003</v>
      </c>
      <c r="J743">
        <v>96.423781910000002</v>
      </c>
      <c r="K743">
        <v>93.286741789999994</v>
      </c>
      <c r="L743">
        <v>90.269430409999998</v>
      </c>
      <c r="M743">
        <v>87.366632800000005</v>
      </c>
      <c r="N743">
        <v>84.573390840000002</v>
      </c>
    </row>
    <row r="744" spans="1:14" x14ac:dyDescent="0.25">
      <c r="A744" t="s">
        <v>2560</v>
      </c>
      <c r="B744" s="6">
        <v>44662</v>
      </c>
      <c r="C744">
        <v>3.18</v>
      </c>
      <c r="D744" s="6">
        <v>46486</v>
      </c>
      <c r="E744" s="6">
        <v>44662</v>
      </c>
      <c r="F744">
        <v>109.81802609</v>
      </c>
      <c r="G744">
        <v>106.46875477</v>
      </c>
      <c r="H744">
        <v>103.24024333</v>
      </c>
      <c r="I744">
        <v>100.12743962</v>
      </c>
      <c r="J744">
        <v>97.125534979999998</v>
      </c>
      <c r="K744">
        <v>94.22995075</v>
      </c>
      <c r="L744">
        <v>91.436325729999993</v>
      </c>
      <c r="M744">
        <v>88.740504360000003</v>
      </c>
      <c r="N744">
        <v>86.13852559</v>
      </c>
    </row>
    <row r="745" spans="1:14" x14ac:dyDescent="0.25">
      <c r="A745" t="s">
        <v>2561</v>
      </c>
      <c r="B745" s="6">
        <v>44663</v>
      </c>
      <c r="C745">
        <v>3.09</v>
      </c>
      <c r="D745" s="6">
        <v>46461</v>
      </c>
      <c r="E745" s="6">
        <v>44663</v>
      </c>
      <c r="F745">
        <v>109.28200774</v>
      </c>
      <c r="G745">
        <v>106.01175139999999</v>
      </c>
      <c r="H745">
        <v>102.85734784</v>
      </c>
      <c r="I745">
        <v>99.813992310000003</v>
      </c>
      <c r="J745">
        <v>96.877112060000002</v>
      </c>
      <c r="K745">
        <v>94.042353370000001</v>
      </c>
      <c r="L745">
        <v>91.305569449999993</v>
      </c>
      <c r="M745">
        <v>88.662809039999999</v>
      </c>
      <c r="N745">
        <v>86.110305760000003</v>
      </c>
    </row>
    <row r="746" spans="1:14" x14ac:dyDescent="0.25">
      <c r="A746" t="s">
        <v>2562</v>
      </c>
      <c r="B746" s="6">
        <v>44663</v>
      </c>
      <c r="C746">
        <v>3.09</v>
      </c>
      <c r="D746" s="6">
        <v>46465</v>
      </c>
      <c r="E746" s="6">
        <v>44663</v>
      </c>
      <c r="F746">
        <v>109.32148544</v>
      </c>
      <c r="G746">
        <v>106.03903413</v>
      </c>
      <c r="H746">
        <v>102.87320363000001</v>
      </c>
      <c r="I746">
        <v>99.819142450000001</v>
      </c>
      <c r="J746">
        <v>96.872234230000004</v>
      </c>
      <c r="K746">
        <v>94.028084539999995</v>
      </c>
      <c r="L746">
        <v>91.282508489999998</v>
      </c>
      <c r="M746">
        <v>88.631519229999995</v>
      </c>
      <c r="N746">
        <v>86.071317070000006</v>
      </c>
    </row>
    <row r="747" spans="1:14" x14ac:dyDescent="0.25">
      <c r="A747" t="s">
        <v>2563</v>
      </c>
      <c r="B747" s="6">
        <v>44663</v>
      </c>
      <c r="C747">
        <v>3.09</v>
      </c>
      <c r="D747" s="6">
        <v>46461</v>
      </c>
      <c r="E747" s="6">
        <v>44663</v>
      </c>
      <c r="F747">
        <v>109.28200774</v>
      </c>
      <c r="G747">
        <v>106.01175139999999</v>
      </c>
      <c r="H747">
        <v>102.85734784</v>
      </c>
      <c r="I747">
        <v>99.813992310000003</v>
      </c>
      <c r="J747">
        <v>96.877112060000002</v>
      </c>
      <c r="K747">
        <v>94.042353370000001</v>
      </c>
      <c r="L747">
        <v>91.305569449999993</v>
      </c>
      <c r="M747">
        <v>88.662809039999999</v>
      </c>
      <c r="N747">
        <v>86.110305760000003</v>
      </c>
    </row>
    <row r="748" spans="1:14" x14ac:dyDescent="0.25">
      <c r="A748" t="s">
        <v>2564</v>
      </c>
      <c r="B748" s="6">
        <v>44663</v>
      </c>
      <c r="C748">
        <v>3.09</v>
      </c>
      <c r="D748" s="6">
        <v>46465</v>
      </c>
      <c r="E748" s="6">
        <v>44663</v>
      </c>
      <c r="F748">
        <v>109.32148544</v>
      </c>
      <c r="G748">
        <v>106.03903413</v>
      </c>
      <c r="H748">
        <v>102.87320363000001</v>
      </c>
      <c r="I748">
        <v>99.819142450000001</v>
      </c>
      <c r="J748">
        <v>96.872234230000004</v>
      </c>
      <c r="K748">
        <v>94.028084539999995</v>
      </c>
      <c r="L748">
        <v>91.282508489999998</v>
      </c>
      <c r="M748">
        <v>88.631519229999995</v>
      </c>
      <c r="N748">
        <v>86.071317070000006</v>
      </c>
    </row>
    <row r="749" spans="1:14" x14ac:dyDescent="0.25">
      <c r="A749" t="s">
        <v>2565</v>
      </c>
      <c r="B749" s="6">
        <v>44673</v>
      </c>
      <c r="C749">
        <v>3.03</v>
      </c>
      <c r="D749" s="6">
        <v>45866</v>
      </c>
      <c r="E749" s="6">
        <v>44673</v>
      </c>
      <c r="F749">
        <v>103.75446509</v>
      </c>
      <c r="G749">
        <v>102.17746280999999</v>
      </c>
      <c r="H749">
        <v>100.63222602</v>
      </c>
      <c r="I749">
        <v>99.117861809999994</v>
      </c>
      <c r="J749">
        <v>97.633510459999997</v>
      </c>
      <c r="K749">
        <v>96.178343920000003</v>
      </c>
      <c r="L749">
        <v>94.751564329999994</v>
      </c>
      <c r="M749">
        <v>93.352402620000007</v>
      </c>
      <c r="N749">
        <v>91.980117199999995</v>
      </c>
    </row>
    <row r="750" spans="1:14" x14ac:dyDescent="0.25">
      <c r="A750" t="s">
        <v>2566</v>
      </c>
      <c r="B750" s="6">
        <v>44673</v>
      </c>
      <c r="C750">
        <v>3.11</v>
      </c>
      <c r="D750" s="6">
        <v>46280</v>
      </c>
      <c r="E750" s="6">
        <v>44673</v>
      </c>
      <c r="F750">
        <v>107.67374967000001</v>
      </c>
      <c r="G750">
        <v>104.92622540000001</v>
      </c>
      <c r="H750">
        <v>102.26326011</v>
      </c>
      <c r="I750">
        <v>99.681701799999999</v>
      </c>
      <c r="J750">
        <v>97.178539819999997</v>
      </c>
      <c r="K750">
        <v>94.750897269999996</v>
      </c>
      <c r="L750">
        <v>92.396023979999995</v>
      </c>
      <c r="M750">
        <v>90.111289830000004</v>
      </c>
      <c r="N750">
        <v>87.894178580000002</v>
      </c>
    </row>
    <row r="751" spans="1:14" x14ac:dyDescent="0.25">
      <c r="A751" t="s">
        <v>2567</v>
      </c>
      <c r="B751" s="6">
        <v>44670</v>
      </c>
      <c r="C751">
        <v>2.84</v>
      </c>
      <c r="D751" s="6">
        <v>45401</v>
      </c>
      <c r="E751" s="6">
        <v>44670</v>
      </c>
      <c r="F751">
        <v>100.42317423999999</v>
      </c>
      <c r="G751">
        <v>100.11448528</v>
      </c>
      <c r="H751">
        <v>99.807703549999999</v>
      </c>
      <c r="I751">
        <v>99.50281133</v>
      </c>
      <c r="J751">
        <v>99.19979112</v>
      </c>
      <c r="K751">
        <v>98.898625640000006</v>
      </c>
      <c r="L751">
        <v>98.599297800000002</v>
      </c>
      <c r="M751">
        <v>98.301790760000003</v>
      </c>
      <c r="N751">
        <v>98.00608785</v>
      </c>
    </row>
    <row r="752" spans="1:14" x14ac:dyDescent="0.25">
      <c r="A752" t="s">
        <v>2568</v>
      </c>
      <c r="B752" s="6">
        <v>44670</v>
      </c>
      <c r="C752">
        <v>3.06</v>
      </c>
      <c r="D752" s="6">
        <v>45765</v>
      </c>
      <c r="E752" s="6">
        <v>44670</v>
      </c>
      <c r="F752">
        <v>102.93994776</v>
      </c>
      <c r="G752">
        <v>101.63997508</v>
      </c>
      <c r="H752">
        <v>100.36584065</v>
      </c>
      <c r="I752">
        <v>99.116786300000001</v>
      </c>
      <c r="J752">
        <v>97.892083760000006</v>
      </c>
      <c r="K752">
        <v>96.691033180000005</v>
      </c>
      <c r="L752">
        <v>95.512961730000001</v>
      </c>
      <c r="M752">
        <v>94.357222289999996</v>
      </c>
      <c r="N752">
        <v>93.223192170000004</v>
      </c>
    </row>
    <row r="753" spans="1:14" x14ac:dyDescent="0.25">
      <c r="A753" t="s">
        <v>2569</v>
      </c>
      <c r="B753" s="6">
        <v>44670</v>
      </c>
      <c r="C753">
        <v>3.14</v>
      </c>
      <c r="D753" s="6">
        <v>46129</v>
      </c>
      <c r="E753" s="6">
        <v>44670</v>
      </c>
      <c r="F753">
        <v>106.36976958</v>
      </c>
      <c r="G753">
        <v>104.04974615</v>
      </c>
      <c r="H753">
        <v>101.79212253</v>
      </c>
      <c r="I753">
        <v>99.594836000000001</v>
      </c>
      <c r="J753">
        <v>97.455906479999996</v>
      </c>
      <c r="K753">
        <v>95.373432530000002</v>
      </c>
      <c r="L753">
        <v>93.345587649999999</v>
      </c>
      <c r="M753">
        <v>91.370616749999996</v>
      </c>
      <c r="N753">
        <v>89.446832799999996</v>
      </c>
    </row>
    <row r="754" spans="1:14" x14ac:dyDescent="0.25">
      <c r="A754" t="s">
        <v>2570</v>
      </c>
      <c r="B754" s="6">
        <v>44670</v>
      </c>
      <c r="C754">
        <v>3.21</v>
      </c>
      <c r="D754" s="6">
        <v>46496</v>
      </c>
      <c r="E754" s="6">
        <v>44670</v>
      </c>
      <c r="F754">
        <v>110.01217265</v>
      </c>
      <c r="G754">
        <v>106.63258548</v>
      </c>
      <c r="H754">
        <v>103.37570829000001</v>
      </c>
      <c r="I754">
        <v>100.23641453</v>
      </c>
      <c r="J754">
        <v>97.209821520000006</v>
      </c>
      <c r="K754">
        <v>94.29127733</v>
      </c>
      <c r="L754">
        <v>91.476348479999999</v>
      </c>
      <c r="M754">
        <v>88.760808339999997</v>
      </c>
      <c r="N754">
        <v>86.140626240000003</v>
      </c>
    </row>
    <row r="755" spans="1:14" x14ac:dyDescent="0.25">
      <c r="A755" t="s">
        <v>2571</v>
      </c>
      <c r="B755" s="6">
        <v>44671</v>
      </c>
      <c r="C755">
        <v>3.29</v>
      </c>
      <c r="D755" s="6">
        <v>46497</v>
      </c>
      <c r="E755" s="6">
        <v>44671</v>
      </c>
      <c r="F755">
        <v>110.28788096</v>
      </c>
      <c r="G755">
        <v>106.90099721999999</v>
      </c>
      <c r="H755">
        <v>103.63713452</v>
      </c>
      <c r="I755">
        <v>100.49115473000001</v>
      </c>
      <c r="J755">
        <v>97.45816379</v>
      </c>
      <c r="K755">
        <v>94.533498660000006</v>
      </c>
      <c r="L755">
        <v>91.712714980000001</v>
      </c>
      <c r="M755">
        <v>88.991575539999999</v>
      </c>
      <c r="N755">
        <v>86.366039380000004</v>
      </c>
    </row>
    <row r="756" spans="1:14" x14ac:dyDescent="0.25">
      <c r="A756" t="s">
        <v>2572</v>
      </c>
      <c r="B756" s="6">
        <v>44727</v>
      </c>
      <c r="C756">
        <v>3.3</v>
      </c>
      <c r="D756" s="6">
        <v>46553</v>
      </c>
      <c r="E756" s="6">
        <v>44727</v>
      </c>
      <c r="F756">
        <v>110.87834045</v>
      </c>
      <c r="G756">
        <v>107.32730633</v>
      </c>
      <c r="H756">
        <v>103.91066252</v>
      </c>
      <c r="I756">
        <v>100.62259975000001</v>
      </c>
      <c r="J756">
        <v>97.457592009999999</v>
      </c>
      <c r="K756">
        <v>94.410381119999997</v>
      </c>
      <c r="L756">
        <v>91.475962199999998</v>
      </c>
      <c r="M756">
        <v>88.649570060000002</v>
      </c>
      <c r="N756">
        <v>85.926666330000003</v>
      </c>
    </row>
    <row r="757" spans="1:14" x14ac:dyDescent="0.25">
      <c r="A757" t="s">
        <v>2573</v>
      </c>
      <c r="B757" s="6">
        <v>44727</v>
      </c>
      <c r="C757">
        <v>3.3</v>
      </c>
      <c r="D757" s="6">
        <v>46553</v>
      </c>
      <c r="E757" s="6">
        <v>44727</v>
      </c>
      <c r="F757">
        <v>110.87834045</v>
      </c>
      <c r="G757">
        <v>107.32730633</v>
      </c>
      <c r="H757">
        <v>103.91066252</v>
      </c>
      <c r="I757">
        <v>100.62259975000001</v>
      </c>
      <c r="J757">
        <v>97.457592009999999</v>
      </c>
      <c r="K757">
        <v>94.410381119999997</v>
      </c>
      <c r="L757">
        <v>91.475962199999998</v>
      </c>
      <c r="M757">
        <v>88.649570060000002</v>
      </c>
      <c r="N757">
        <v>85.926666330000003</v>
      </c>
    </row>
    <row r="758" spans="1:14" x14ac:dyDescent="0.25">
      <c r="A758" t="s">
        <v>2574</v>
      </c>
      <c r="B758" s="6">
        <v>44671</v>
      </c>
      <c r="C758">
        <v>3.26</v>
      </c>
      <c r="D758" s="6">
        <v>46311</v>
      </c>
      <c r="E758" s="6">
        <v>44671</v>
      </c>
      <c r="F758">
        <v>108.37965567000001</v>
      </c>
      <c r="G758">
        <v>105.53720568999999</v>
      </c>
      <c r="H758">
        <v>102.78446295000001</v>
      </c>
      <c r="I758">
        <v>100.11807449</v>
      </c>
      <c r="J758">
        <v>97.534834250000003</v>
      </c>
      <c r="K758">
        <v>95.031675620000001</v>
      </c>
      <c r="L758">
        <v>92.605664360000006</v>
      </c>
      <c r="M758">
        <v>90.253991990000003</v>
      </c>
      <c r="N758">
        <v>87.973969530000005</v>
      </c>
    </row>
    <row r="759" spans="1:14" x14ac:dyDescent="0.25">
      <c r="A759" t="s">
        <v>2575</v>
      </c>
      <c r="B759" s="6">
        <v>44727</v>
      </c>
      <c r="C759">
        <v>3.3</v>
      </c>
      <c r="D759" s="6">
        <v>46553</v>
      </c>
      <c r="E759" s="6">
        <v>44727</v>
      </c>
      <c r="F759">
        <v>110.87834045</v>
      </c>
      <c r="G759">
        <v>107.32730633</v>
      </c>
      <c r="H759">
        <v>103.91066252</v>
      </c>
      <c r="I759">
        <v>100.62259975000001</v>
      </c>
      <c r="J759">
        <v>97.457592009999999</v>
      </c>
      <c r="K759">
        <v>94.410381119999997</v>
      </c>
      <c r="L759">
        <v>91.475962199999998</v>
      </c>
      <c r="M759">
        <v>88.649570060000002</v>
      </c>
      <c r="N759">
        <v>85.926666330000003</v>
      </c>
    </row>
    <row r="760" spans="1:14" x14ac:dyDescent="0.25">
      <c r="A760" t="s">
        <v>2576</v>
      </c>
      <c r="B760" s="6">
        <v>44672</v>
      </c>
      <c r="C760">
        <v>3.31</v>
      </c>
      <c r="D760" s="6">
        <v>46133</v>
      </c>
      <c r="E760" s="6">
        <v>44672</v>
      </c>
      <c r="F760">
        <v>106.80080150000001</v>
      </c>
      <c r="G760">
        <v>104.46497303</v>
      </c>
      <c r="H760">
        <v>102.19219422</v>
      </c>
      <c r="I760">
        <v>99.980390560000004</v>
      </c>
      <c r="J760">
        <v>97.827569409999995</v>
      </c>
      <c r="K760">
        <v>95.731816260000002</v>
      </c>
      <c r="L760">
        <v>93.691291039999996</v>
      </c>
      <c r="M760">
        <v>91.704224740000001</v>
      </c>
      <c r="N760">
        <v>89.768916149999995</v>
      </c>
    </row>
    <row r="761" spans="1:14" x14ac:dyDescent="0.25">
      <c r="A761" t="s">
        <v>2577</v>
      </c>
      <c r="B761" s="6">
        <v>44672</v>
      </c>
      <c r="C761">
        <v>3.31</v>
      </c>
      <c r="D761" s="6">
        <v>46133</v>
      </c>
      <c r="E761" s="6">
        <v>44672</v>
      </c>
      <c r="F761">
        <v>106.80080150000001</v>
      </c>
      <c r="G761">
        <v>104.46497303</v>
      </c>
      <c r="H761">
        <v>102.19219422</v>
      </c>
      <c r="I761">
        <v>99.980390560000004</v>
      </c>
      <c r="J761">
        <v>97.827569409999995</v>
      </c>
      <c r="K761">
        <v>95.731816260000002</v>
      </c>
      <c r="L761">
        <v>93.691291039999996</v>
      </c>
      <c r="M761">
        <v>91.704224740000001</v>
      </c>
      <c r="N761">
        <v>89.768916149999995</v>
      </c>
    </row>
    <row r="762" spans="1:14" x14ac:dyDescent="0.25">
      <c r="A762" t="s">
        <v>2578</v>
      </c>
      <c r="B762" s="6">
        <v>44672</v>
      </c>
      <c r="C762">
        <v>3.24</v>
      </c>
      <c r="D762" s="6">
        <v>45807</v>
      </c>
      <c r="E762" s="6">
        <v>44672</v>
      </c>
      <c r="F762">
        <v>103.54842936</v>
      </c>
      <c r="G762">
        <v>102.1327495</v>
      </c>
      <c r="H762">
        <v>100.74339003</v>
      </c>
      <c r="I762">
        <v>99.379679769999996</v>
      </c>
      <c r="J762">
        <v>98.040969919999995</v>
      </c>
      <c r="K762">
        <v>96.726633100000001</v>
      </c>
      <c r="L762">
        <v>95.436062480000004</v>
      </c>
      <c r="M762">
        <v>94.168670950000006</v>
      </c>
      <c r="N762">
        <v>92.923890299999997</v>
      </c>
    </row>
    <row r="763" spans="1:14" x14ac:dyDescent="0.25">
      <c r="A763" t="s">
        <v>2579</v>
      </c>
      <c r="B763" s="6">
        <v>44673</v>
      </c>
      <c r="C763">
        <v>3.36</v>
      </c>
      <c r="D763" s="6">
        <v>46294</v>
      </c>
      <c r="E763" s="6">
        <v>44673</v>
      </c>
      <c r="F763">
        <v>108.49192247000001</v>
      </c>
      <c r="G763">
        <v>105.69529335</v>
      </c>
      <c r="H763">
        <v>102.98560402</v>
      </c>
      <c r="I763">
        <v>100.35957659</v>
      </c>
      <c r="J763">
        <v>97.81408218</v>
      </c>
      <c r="K763">
        <v>95.346132870000005</v>
      </c>
      <c r="L763">
        <v>92.952874080000001</v>
      </c>
      <c r="M763">
        <v>90.631577530000001</v>
      </c>
      <c r="N763">
        <v>88.379634550000006</v>
      </c>
    </row>
    <row r="764" spans="1:14" x14ac:dyDescent="0.25">
      <c r="A764" t="s">
        <v>2580</v>
      </c>
      <c r="B764" s="6">
        <v>44676</v>
      </c>
      <c r="C764">
        <v>3.13</v>
      </c>
      <c r="D764" s="6">
        <v>46078</v>
      </c>
      <c r="E764" s="6">
        <v>44676</v>
      </c>
      <c r="F764">
        <v>105.86711956000001</v>
      </c>
      <c r="G764">
        <v>103.69518409</v>
      </c>
      <c r="H764">
        <v>101.57878362</v>
      </c>
      <c r="I764">
        <v>99.516105530000004</v>
      </c>
      <c r="J764">
        <v>97.505411379999998</v>
      </c>
      <c r="K764">
        <v>95.545033180000004</v>
      </c>
      <c r="L764">
        <v>93.633369889999997</v>
      </c>
      <c r="M764">
        <v>91.768884159999999</v>
      </c>
      <c r="N764">
        <v>89.950099179999995</v>
      </c>
    </row>
    <row r="765" spans="1:14" x14ac:dyDescent="0.25">
      <c r="A765" t="s">
        <v>2581</v>
      </c>
      <c r="B765" s="6">
        <v>44680</v>
      </c>
      <c r="C765">
        <v>3.15</v>
      </c>
      <c r="D765" s="6">
        <v>46254</v>
      </c>
      <c r="E765" s="6">
        <v>44680</v>
      </c>
      <c r="F765">
        <v>107.54518759</v>
      </c>
      <c r="G765">
        <v>104.86954306</v>
      </c>
      <c r="H765">
        <v>102.27458968000001</v>
      </c>
      <c r="I765">
        <v>99.757386389999994</v>
      </c>
      <c r="J765">
        <v>97.315120399999998</v>
      </c>
      <c r="K765">
        <v>94.945100600000004</v>
      </c>
      <c r="L765">
        <v>92.644751310000004</v>
      </c>
      <c r="M765">
        <v>90.411606480000003</v>
      </c>
      <c r="N765">
        <v>88.243304120000005</v>
      </c>
    </row>
    <row r="766" spans="1:14" x14ac:dyDescent="0.25">
      <c r="A766" t="s">
        <v>2582</v>
      </c>
      <c r="B766" s="6">
        <v>44680</v>
      </c>
      <c r="C766">
        <v>3.16</v>
      </c>
      <c r="D766" s="6">
        <v>46500</v>
      </c>
      <c r="E766" s="6">
        <v>44680</v>
      </c>
      <c r="F766">
        <v>109.88348886999999</v>
      </c>
      <c r="G766">
        <v>106.49521018</v>
      </c>
      <c r="H766">
        <v>103.23033273999999</v>
      </c>
      <c r="I766">
        <v>100.08370304</v>
      </c>
      <c r="J766">
        <v>97.050411490000002</v>
      </c>
      <c r="K766">
        <v>94.125779420000001</v>
      </c>
      <c r="L766">
        <v>91.305346900000004</v>
      </c>
      <c r="M766">
        <v>88.584861259999997</v>
      </c>
      <c r="N766">
        <v>85.960266250000004</v>
      </c>
    </row>
    <row r="767" spans="1:14" x14ac:dyDescent="0.25">
      <c r="A767" t="s">
        <v>2583</v>
      </c>
      <c r="B767" s="6">
        <v>44677</v>
      </c>
      <c r="C767">
        <v>3.41</v>
      </c>
      <c r="D767" s="6">
        <v>48330</v>
      </c>
      <c r="E767" s="6">
        <v>44677</v>
      </c>
      <c r="F767">
        <v>125.26273632</v>
      </c>
      <c r="G767">
        <v>116.37580774</v>
      </c>
      <c r="H767">
        <v>108.20512478000001</v>
      </c>
      <c r="I767">
        <v>100.68881351</v>
      </c>
      <c r="J767">
        <v>93.770653800000005</v>
      </c>
      <c r="K767">
        <v>87.399536080000004</v>
      </c>
      <c r="L767">
        <v>81.528972719999999</v>
      </c>
      <c r="M767">
        <v>76.116658400000006</v>
      </c>
      <c r="N767">
        <v>71.124074300000004</v>
      </c>
    </row>
    <row r="768" spans="1:14" x14ac:dyDescent="0.25">
      <c r="A768" t="s">
        <v>2584</v>
      </c>
      <c r="B768" s="6">
        <v>44680</v>
      </c>
      <c r="C768">
        <v>3.15</v>
      </c>
      <c r="D768" s="6">
        <v>46506</v>
      </c>
      <c r="E768" s="6">
        <v>44680</v>
      </c>
      <c r="F768">
        <v>109.90628365000001</v>
      </c>
      <c r="G768">
        <v>106.50138674999999</v>
      </c>
      <c r="H768">
        <v>103.22102891999999</v>
      </c>
      <c r="I768">
        <v>100.06001236</v>
      </c>
      <c r="J768">
        <v>97.013383360000006</v>
      </c>
      <c r="K768">
        <v>94.076419610000002</v>
      </c>
      <c r="L768">
        <v>91.244618099999997</v>
      </c>
      <c r="M768">
        <v>88.513683830000005</v>
      </c>
      <c r="N768">
        <v>85.879519060000007</v>
      </c>
    </row>
    <row r="769" spans="1:14" x14ac:dyDescent="0.25">
      <c r="A769" t="s">
        <v>2585</v>
      </c>
      <c r="B769" s="6">
        <v>44683</v>
      </c>
      <c r="C769">
        <v>3.09</v>
      </c>
      <c r="D769" s="6">
        <v>45580</v>
      </c>
      <c r="E769" s="6">
        <v>44683</v>
      </c>
      <c r="F769">
        <v>101.46541083</v>
      </c>
      <c r="G769">
        <v>100.66912828</v>
      </c>
      <c r="H769">
        <v>99.885343309999996</v>
      </c>
      <c r="I769">
        <v>99.113763079999998</v>
      </c>
      <c r="J769">
        <v>98.354103859999995</v>
      </c>
      <c r="K769">
        <v>97.606090640000005</v>
      </c>
      <c r="L769">
        <v>96.86945686</v>
      </c>
      <c r="M769">
        <v>96.143944009999998</v>
      </c>
      <c r="N769">
        <v>95.429301379999998</v>
      </c>
    </row>
    <row r="770" spans="1:14" x14ac:dyDescent="0.25">
      <c r="A770" t="s">
        <v>2586</v>
      </c>
      <c r="B770" s="6">
        <v>44679</v>
      </c>
      <c r="C770">
        <v>3.27</v>
      </c>
      <c r="D770" s="6">
        <v>46505</v>
      </c>
      <c r="E770" s="6">
        <v>44679</v>
      </c>
      <c r="F770">
        <v>110.29885056000001</v>
      </c>
      <c r="G770">
        <v>106.89008661</v>
      </c>
      <c r="H770">
        <v>103.60585193999999</v>
      </c>
      <c r="I770">
        <v>100.44094979</v>
      </c>
      <c r="J770">
        <v>97.390427779999996</v>
      </c>
      <c r="K770">
        <v>94.449565050000004</v>
      </c>
      <c r="L770">
        <v>91.613860270000004</v>
      </c>
      <c r="M770">
        <v>88.879020139999994</v>
      </c>
      <c r="N770">
        <v>86.240948779999997</v>
      </c>
    </row>
    <row r="771" spans="1:14" x14ac:dyDescent="0.25">
      <c r="A771" t="s">
        <v>2587</v>
      </c>
      <c r="B771" s="6">
        <v>44699</v>
      </c>
      <c r="C771">
        <v>3.38</v>
      </c>
      <c r="D771" s="6">
        <v>46891</v>
      </c>
      <c r="E771" s="6">
        <v>44699</v>
      </c>
      <c r="F771">
        <v>114.61457039</v>
      </c>
      <c r="G771">
        <v>110.04990242</v>
      </c>
      <c r="H771">
        <v>105.69600484999999</v>
      </c>
      <c r="I771">
        <v>101.54204276999999</v>
      </c>
      <c r="J771">
        <v>97.577793740000004</v>
      </c>
      <c r="K771">
        <v>93.793609970000006</v>
      </c>
      <c r="L771">
        <v>90.180383079999999</v>
      </c>
      <c r="M771">
        <v>86.729511209999998</v>
      </c>
      <c r="N771">
        <v>83.432868310000003</v>
      </c>
    </row>
    <row r="772" spans="1:14" x14ac:dyDescent="0.25">
      <c r="A772" t="s">
        <v>2588</v>
      </c>
      <c r="B772" s="6">
        <v>44700</v>
      </c>
      <c r="C772">
        <v>3.15</v>
      </c>
      <c r="D772" s="6">
        <v>46345</v>
      </c>
      <c r="E772" s="6">
        <v>44700</v>
      </c>
      <c r="F772">
        <v>108.3808013</v>
      </c>
      <c r="G772">
        <v>105.44576877999999</v>
      </c>
      <c r="H772">
        <v>102.60611914</v>
      </c>
      <c r="I772">
        <v>99.858243119999997</v>
      </c>
      <c r="J772">
        <v>97.198688169999997</v>
      </c>
      <c r="K772">
        <v>94.624150760000006</v>
      </c>
      <c r="L772">
        <v>92.131469080000002</v>
      </c>
      <c r="M772">
        <v>89.717616140000004</v>
      </c>
      <c r="N772">
        <v>87.379693259999996</v>
      </c>
    </row>
    <row r="773" spans="1:14" x14ac:dyDescent="0.25">
      <c r="A773" t="s">
        <v>2589</v>
      </c>
      <c r="B773" s="6">
        <v>44706</v>
      </c>
      <c r="C773">
        <v>2.79</v>
      </c>
      <c r="D773" s="6">
        <v>45436</v>
      </c>
      <c r="E773" s="6">
        <v>44706</v>
      </c>
      <c r="F773">
        <v>100.54951957999999</v>
      </c>
      <c r="G773">
        <v>100.14521568000001</v>
      </c>
      <c r="H773">
        <v>99.744163749999998</v>
      </c>
      <c r="I773">
        <v>99.346324629999998</v>
      </c>
      <c r="J773">
        <v>98.951659800000002</v>
      </c>
      <c r="K773">
        <v>98.560131319999996</v>
      </c>
      <c r="L773">
        <v>98.171701889999994</v>
      </c>
      <c r="M773">
        <v>97.786334780000004</v>
      </c>
      <c r="N773">
        <v>97.403993850000006</v>
      </c>
    </row>
    <row r="774" spans="1:14" x14ac:dyDescent="0.25">
      <c r="A774" t="s">
        <v>2590</v>
      </c>
      <c r="B774" s="6">
        <v>44707</v>
      </c>
      <c r="C774">
        <v>3</v>
      </c>
      <c r="D774" s="6">
        <v>46168</v>
      </c>
      <c r="E774" s="6">
        <v>44707</v>
      </c>
      <c r="F774">
        <v>106.38896228999999</v>
      </c>
      <c r="G774">
        <v>103.96217046</v>
      </c>
      <c r="H774">
        <v>101.60336242</v>
      </c>
      <c r="I774">
        <v>99.310254900000004</v>
      </c>
      <c r="J774">
        <v>97.080655039999996</v>
      </c>
      <c r="K774">
        <v>94.912456210000002</v>
      </c>
      <c r="L774">
        <v>92.803634070000001</v>
      </c>
      <c r="M774">
        <v>90.752242899999999</v>
      </c>
      <c r="N774">
        <v>88.756411990000004</v>
      </c>
    </row>
    <row r="775" spans="1:14" x14ac:dyDescent="0.25">
      <c r="A775" t="s">
        <v>2591</v>
      </c>
      <c r="B775" s="6">
        <v>44707</v>
      </c>
      <c r="C775">
        <v>3.29</v>
      </c>
      <c r="D775" s="6">
        <v>47262</v>
      </c>
      <c r="E775" s="6">
        <v>44707</v>
      </c>
      <c r="F775">
        <v>117.37876317</v>
      </c>
      <c r="G775">
        <v>111.70813722</v>
      </c>
      <c r="H775">
        <v>106.35124011000001</v>
      </c>
      <c r="I775">
        <v>101.28905129</v>
      </c>
      <c r="J775">
        <v>96.503798950000004</v>
      </c>
      <c r="K775">
        <v>91.978871769999998</v>
      </c>
      <c r="L775">
        <v>87.698737440000002</v>
      </c>
      <c r="M775">
        <v>83.648867229999993</v>
      </c>
      <c r="N775">
        <v>79.815666309999997</v>
      </c>
    </row>
    <row r="776" spans="1:14" x14ac:dyDescent="0.25">
      <c r="A776" t="s">
        <v>2592</v>
      </c>
      <c r="B776" s="6">
        <v>44708</v>
      </c>
      <c r="C776">
        <v>2.99</v>
      </c>
      <c r="D776" s="6">
        <v>46169</v>
      </c>
      <c r="E776" s="6">
        <v>44708</v>
      </c>
      <c r="F776">
        <v>106.37361314</v>
      </c>
      <c r="G776">
        <v>103.94425848</v>
      </c>
      <c r="H776">
        <v>101.58303162999999</v>
      </c>
      <c r="I776">
        <v>99.287642070000004</v>
      </c>
      <c r="J776">
        <v>97.055890079999998</v>
      </c>
      <c r="K776">
        <v>94.885662539999998</v>
      </c>
      <c r="L776">
        <v>92.774928990000006</v>
      </c>
      <c r="M776">
        <v>90.721737860000005</v>
      </c>
      <c r="N776">
        <v>88.724212929999993</v>
      </c>
    </row>
    <row r="777" spans="1:14" x14ac:dyDescent="0.25">
      <c r="A777" t="s">
        <v>2593</v>
      </c>
      <c r="B777" s="6">
        <v>44708</v>
      </c>
      <c r="C777">
        <v>3.03</v>
      </c>
      <c r="D777" s="6">
        <v>46534</v>
      </c>
      <c r="E777" s="6">
        <v>44708</v>
      </c>
      <c r="F777">
        <v>109.76589586</v>
      </c>
      <c r="G777">
        <v>106.28547772</v>
      </c>
      <c r="H777">
        <v>102.93510956</v>
      </c>
      <c r="I777">
        <v>99.709246829999998</v>
      </c>
      <c r="J777">
        <v>96.602611300000007</v>
      </c>
      <c r="K777">
        <v>93.610176780000003</v>
      </c>
      <c r="L777">
        <v>90.727155690000004</v>
      </c>
      <c r="M777">
        <v>87.948986399999995</v>
      </c>
      <c r="N777">
        <v>85.271321369999995</v>
      </c>
    </row>
    <row r="778" spans="1:14" x14ac:dyDescent="0.25">
      <c r="A778" t="s">
        <v>2594</v>
      </c>
      <c r="B778" s="6">
        <v>44708</v>
      </c>
      <c r="C778">
        <v>2.75</v>
      </c>
      <c r="D778" s="6">
        <v>45436</v>
      </c>
      <c r="E778" s="6">
        <v>44708</v>
      </c>
      <c r="F778">
        <v>100.53324545</v>
      </c>
      <c r="G778">
        <v>100.12898147</v>
      </c>
      <c r="H778">
        <v>99.727969229999999</v>
      </c>
      <c r="I778">
        <v>99.330169569999995</v>
      </c>
      <c r="J778">
        <v>98.935543949999996</v>
      </c>
      <c r="K778">
        <v>98.544054470000006</v>
      </c>
      <c r="L778">
        <v>98.155663809999993</v>
      </c>
      <c r="M778">
        <v>97.770335239999994</v>
      </c>
      <c r="N778">
        <v>97.388032620000004</v>
      </c>
    </row>
    <row r="779" spans="1:14" x14ac:dyDescent="0.25">
      <c r="A779" t="s">
        <v>2595</v>
      </c>
      <c r="B779" s="6">
        <v>44713</v>
      </c>
      <c r="C779">
        <v>2.9</v>
      </c>
      <c r="D779" s="6">
        <v>45446</v>
      </c>
      <c r="E779" s="6">
        <v>44713</v>
      </c>
      <c r="F779">
        <v>100.63986212</v>
      </c>
      <c r="G779">
        <v>100.20815961</v>
      </c>
      <c r="H779">
        <v>99.780161289999995</v>
      </c>
      <c r="I779">
        <v>99.355819569999994</v>
      </c>
      <c r="J779">
        <v>98.935087670000001</v>
      </c>
      <c r="K779">
        <v>98.517919599999999</v>
      </c>
      <c r="L779">
        <v>98.104270170000007</v>
      </c>
      <c r="M779">
        <v>97.694094919999998</v>
      </c>
      <c r="N779">
        <v>97.287350160000003</v>
      </c>
    </row>
    <row r="780" spans="1:14" x14ac:dyDescent="0.25">
      <c r="A780" t="s">
        <v>2596</v>
      </c>
      <c r="B780" s="6">
        <v>44713</v>
      </c>
      <c r="C780">
        <v>3.09</v>
      </c>
      <c r="D780" s="6">
        <v>45810</v>
      </c>
      <c r="E780" s="6">
        <v>44713</v>
      </c>
      <c r="F780">
        <v>103.35841716</v>
      </c>
      <c r="G780">
        <v>101.93622817000001</v>
      </c>
      <c r="H780">
        <v>100.54062580999999</v>
      </c>
      <c r="I780">
        <v>99.170928540000006</v>
      </c>
      <c r="J780">
        <v>97.826477659999995</v>
      </c>
      <c r="K780">
        <v>96.506636349999994</v>
      </c>
      <c r="L780">
        <v>95.210788730000004</v>
      </c>
      <c r="M780">
        <v>93.938339069999998</v>
      </c>
      <c r="N780">
        <v>92.688710929999999</v>
      </c>
    </row>
    <row r="781" spans="1:14" x14ac:dyDescent="0.25">
      <c r="A781" t="s">
        <v>2597</v>
      </c>
      <c r="B781" s="6">
        <v>44715</v>
      </c>
      <c r="C781">
        <v>2.94</v>
      </c>
      <c r="D781" s="6">
        <v>45446</v>
      </c>
      <c r="E781" s="6">
        <v>44715</v>
      </c>
      <c r="F781">
        <v>100.65724009</v>
      </c>
      <c r="G781">
        <v>100.22549257999999</v>
      </c>
      <c r="H781">
        <v>99.797449540000002</v>
      </c>
      <c r="I781">
        <v>99.373063389999999</v>
      </c>
      <c r="J781">
        <v>98.952287330000004</v>
      </c>
      <c r="K781">
        <v>98.535075379999995</v>
      </c>
      <c r="L781">
        <v>98.121382330000003</v>
      </c>
      <c r="M781">
        <v>97.711163740000003</v>
      </c>
      <c r="N781">
        <v>97.304375899999997</v>
      </c>
    </row>
    <row r="782" spans="1:14" x14ac:dyDescent="0.25">
      <c r="A782" t="s">
        <v>2598</v>
      </c>
      <c r="B782" s="6">
        <v>44817</v>
      </c>
      <c r="C782">
        <v>4.09</v>
      </c>
      <c r="D782" s="6">
        <v>45548</v>
      </c>
      <c r="E782" s="6">
        <v>44817</v>
      </c>
      <c r="F782">
        <v>101.96500405</v>
      </c>
      <c r="G782">
        <v>101.25315811999999</v>
      </c>
      <c r="H782">
        <v>100.55127185000001</v>
      </c>
      <c r="I782">
        <v>99.859136930000005</v>
      </c>
      <c r="J782">
        <v>99.176550770000006</v>
      </c>
      <c r="K782">
        <v>98.503316409999996</v>
      </c>
      <c r="L782">
        <v>97.83924227</v>
      </c>
      <c r="M782">
        <v>97.184141960000005</v>
      </c>
      <c r="N782">
        <v>96.537834149999995</v>
      </c>
    </row>
    <row r="783" spans="1:14" x14ac:dyDescent="0.25">
      <c r="A783" t="s">
        <v>2599</v>
      </c>
      <c r="B783" s="6">
        <v>44777</v>
      </c>
      <c r="C783">
        <v>3.35</v>
      </c>
      <c r="D783" s="6">
        <v>45873</v>
      </c>
      <c r="E783" s="6">
        <v>44777</v>
      </c>
      <c r="F783">
        <v>104.32924118</v>
      </c>
      <c r="G783">
        <v>102.72864743</v>
      </c>
      <c r="H783">
        <v>101.16052396000001</v>
      </c>
      <c r="I783">
        <v>99.623948470000002</v>
      </c>
      <c r="J783">
        <v>98.118033409999995</v>
      </c>
      <c r="K783">
        <v>96.641924329999995</v>
      </c>
      <c r="L783">
        <v>95.194798320000004</v>
      </c>
      <c r="M783">
        <v>93.775862540000006</v>
      </c>
      <c r="N783">
        <v>92.384352849999999</v>
      </c>
    </row>
    <row r="784" spans="1:14" x14ac:dyDescent="0.25">
      <c r="A784" t="s">
        <v>2600</v>
      </c>
      <c r="B784" s="6">
        <v>44837</v>
      </c>
      <c r="C784">
        <v>3.32</v>
      </c>
      <c r="D784" s="6">
        <v>45565</v>
      </c>
      <c r="E784" s="6">
        <v>44837</v>
      </c>
      <c r="F784">
        <v>101.542885</v>
      </c>
      <c r="G784">
        <v>100.78670948</v>
      </c>
      <c r="H784">
        <v>100.04178824</v>
      </c>
      <c r="I784">
        <v>99.307871390000003</v>
      </c>
      <c r="J784">
        <v>98.584716389999997</v>
      </c>
      <c r="K784">
        <v>97.872087789999995</v>
      </c>
      <c r="L784">
        <v>97.169756949999993</v>
      </c>
      <c r="M784">
        <v>96.477501810000007</v>
      </c>
      <c r="N784">
        <v>95.795106660000002</v>
      </c>
    </row>
    <row r="785" spans="1:14" x14ac:dyDescent="0.25">
      <c r="A785" t="s">
        <v>2601</v>
      </c>
      <c r="B785" s="6">
        <v>44837</v>
      </c>
      <c r="C785">
        <v>3.28</v>
      </c>
      <c r="D785" s="6">
        <v>45380</v>
      </c>
      <c r="E785" s="6">
        <v>44837</v>
      </c>
      <c r="F785">
        <v>100.44652837</v>
      </c>
      <c r="G785">
        <v>100.19524638999999</v>
      </c>
      <c r="H785">
        <v>99.945217060000004</v>
      </c>
      <c r="I785">
        <v>99.696431099999998</v>
      </c>
      <c r="J785">
        <v>99.44887928</v>
      </c>
      <c r="K785">
        <v>99.202552470000001</v>
      </c>
      <c r="L785">
        <v>98.957441630000005</v>
      </c>
      <c r="M785">
        <v>98.713537819999999</v>
      </c>
      <c r="N785">
        <v>98.470832180000002</v>
      </c>
    </row>
    <row r="786" spans="1:14" x14ac:dyDescent="0.25">
      <c r="A786" t="s">
        <v>2602</v>
      </c>
      <c r="B786" s="6">
        <v>44819</v>
      </c>
      <c r="C786">
        <v>4.2300000000000004</v>
      </c>
      <c r="D786" s="6">
        <v>45551</v>
      </c>
      <c r="E786" s="6">
        <v>44819</v>
      </c>
      <c r="F786">
        <v>102.0926401</v>
      </c>
      <c r="G786">
        <v>101.37217362</v>
      </c>
      <c r="H786">
        <v>100.66189908</v>
      </c>
      <c r="I786">
        <v>99.961600939999997</v>
      </c>
      <c r="J786">
        <v>99.271069699999998</v>
      </c>
      <c r="K786">
        <v>98.590101689999997</v>
      </c>
      <c r="L786">
        <v>97.918498880000001</v>
      </c>
      <c r="M786">
        <v>97.256068690000006</v>
      </c>
      <c r="N786">
        <v>96.602623780000002</v>
      </c>
    </row>
    <row r="787" spans="1:14" x14ac:dyDescent="0.25">
      <c r="A787" t="s">
        <v>2603</v>
      </c>
      <c r="B787" s="6">
        <v>44819</v>
      </c>
      <c r="C787">
        <v>4.3</v>
      </c>
      <c r="D787" s="6">
        <v>45366</v>
      </c>
      <c r="E787" s="6">
        <v>44819</v>
      </c>
      <c r="F787">
        <v>100.59791025</v>
      </c>
      <c r="G787">
        <v>100.38474902</v>
      </c>
      <c r="H787">
        <v>100.17250328</v>
      </c>
      <c r="I787">
        <v>99.961167090000004</v>
      </c>
      <c r="J787">
        <v>99.750734530000003</v>
      </c>
      <c r="K787">
        <v>99.541199770000006</v>
      </c>
      <c r="L787">
        <v>99.332556999999994</v>
      </c>
      <c r="M787">
        <v>99.124800469999997</v>
      </c>
      <c r="N787">
        <v>98.917924490000004</v>
      </c>
    </row>
    <row r="788" spans="1:14" x14ac:dyDescent="0.25">
      <c r="A788" t="s">
        <v>2604</v>
      </c>
      <c r="B788" s="6">
        <v>44819</v>
      </c>
      <c r="C788">
        <v>4.2</v>
      </c>
      <c r="D788" s="6">
        <v>45733</v>
      </c>
      <c r="E788" s="6">
        <v>44819</v>
      </c>
      <c r="F788">
        <v>104.05024512</v>
      </c>
      <c r="G788">
        <v>102.82444503000001</v>
      </c>
      <c r="H788">
        <v>101.62762650000001</v>
      </c>
      <c r="I788">
        <v>100.45876895000001</v>
      </c>
      <c r="J788">
        <v>99.316899289999995</v>
      </c>
      <c r="K788">
        <v>98.20108913</v>
      </c>
      <c r="L788">
        <v>97.110452289999998</v>
      </c>
      <c r="M788">
        <v>96.044142410000006</v>
      </c>
      <c r="N788">
        <v>95.001350700000003</v>
      </c>
    </row>
    <row r="789" spans="1:14" x14ac:dyDescent="0.25">
      <c r="A789" t="s">
        <v>2605</v>
      </c>
      <c r="B789" s="6">
        <v>44819</v>
      </c>
      <c r="C789">
        <v>4.16</v>
      </c>
      <c r="D789" s="6">
        <v>45915</v>
      </c>
      <c r="E789" s="6">
        <v>44819</v>
      </c>
      <c r="F789">
        <v>106.12226398</v>
      </c>
      <c r="G789">
        <v>104.39342066</v>
      </c>
      <c r="H789">
        <v>102.70125969</v>
      </c>
      <c r="I789">
        <v>101.04467748</v>
      </c>
      <c r="J789">
        <v>99.422615030000003</v>
      </c>
      <c r="K789">
        <v>97.834055680000006</v>
      </c>
      <c r="L789">
        <v>96.278022899999996</v>
      </c>
      <c r="M789">
        <v>94.753578340000004</v>
      </c>
      <c r="N789">
        <v>93.259819859999993</v>
      </c>
    </row>
    <row r="790" spans="1:14" x14ac:dyDescent="0.25">
      <c r="A790" t="s">
        <v>2606</v>
      </c>
      <c r="B790" s="6">
        <v>44819</v>
      </c>
      <c r="C790">
        <v>4.29</v>
      </c>
      <c r="D790" s="6">
        <v>45397</v>
      </c>
      <c r="E790" s="6">
        <v>44819</v>
      </c>
      <c r="F790">
        <v>100.83777046</v>
      </c>
      <c r="G790">
        <v>100.53923283</v>
      </c>
      <c r="H790">
        <v>100.24247595</v>
      </c>
      <c r="I790">
        <v>99.947483800000001</v>
      </c>
      <c r="J790">
        <v>99.654240580000007</v>
      </c>
      <c r="K790">
        <v>99.362730659999997</v>
      </c>
      <c r="L790">
        <v>99.072938600000001</v>
      </c>
      <c r="M790">
        <v>98.784849140000006</v>
      </c>
      <c r="N790">
        <v>98.498447209999995</v>
      </c>
    </row>
    <row r="791" spans="1:14" x14ac:dyDescent="0.25">
      <c r="A791" t="s">
        <v>2607</v>
      </c>
      <c r="B791" s="6">
        <v>44819</v>
      </c>
      <c r="C791">
        <v>4.28</v>
      </c>
      <c r="D791" s="6">
        <v>45427</v>
      </c>
      <c r="E791" s="6">
        <v>44819</v>
      </c>
      <c r="F791">
        <v>101.08173137</v>
      </c>
      <c r="G791">
        <v>100.70065737</v>
      </c>
      <c r="H791">
        <v>100.32246866</v>
      </c>
      <c r="I791">
        <v>99.947132420000003</v>
      </c>
      <c r="J791">
        <v>99.574616340000006</v>
      </c>
      <c r="K791">
        <v>99.204888569999994</v>
      </c>
      <c r="L791">
        <v>98.837917770000004</v>
      </c>
      <c r="M791">
        <v>98.473673059999996</v>
      </c>
      <c r="N791">
        <v>98.112124010000002</v>
      </c>
    </row>
    <row r="792" spans="1:14" x14ac:dyDescent="0.25">
      <c r="A792" t="s">
        <v>2608</v>
      </c>
      <c r="B792" s="6">
        <v>44777</v>
      </c>
      <c r="C792">
        <v>3.19</v>
      </c>
      <c r="D792" s="6">
        <v>46603</v>
      </c>
      <c r="E792" s="6">
        <v>44777</v>
      </c>
      <c r="F792">
        <v>110.98962826</v>
      </c>
      <c r="G792">
        <v>107.29764467</v>
      </c>
      <c r="H792">
        <v>103.74989017999999</v>
      </c>
      <c r="I792">
        <v>100.33992152</v>
      </c>
      <c r="J792">
        <v>97.061621630000005</v>
      </c>
      <c r="K792">
        <v>93.909181059999995</v>
      </c>
      <c r="L792">
        <v>90.877080559999996</v>
      </c>
      <c r="M792">
        <v>87.960074750000004</v>
      </c>
      <c r="N792">
        <v>85.153176920000007</v>
      </c>
    </row>
    <row r="793" spans="1:14" x14ac:dyDescent="0.25">
      <c r="A793" t="s">
        <v>2609</v>
      </c>
      <c r="B793" s="6">
        <v>44781</v>
      </c>
      <c r="C793">
        <v>3.25</v>
      </c>
      <c r="D793" s="6">
        <v>46605</v>
      </c>
      <c r="E793" s="6">
        <v>44781</v>
      </c>
      <c r="F793">
        <v>111.22664326</v>
      </c>
      <c r="G793">
        <v>107.52491164</v>
      </c>
      <c r="H793">
        <v>103.96792048</v>
      </c>
      <c r="I793">
        <v>100.54919649999999</v>
      </c>
      <c r="J793">
        <v>97.262594579999998</v>
      </c>
      <c r="K793">
        <v>94.102279060000001</v>
      </c>
      <c r="L793">
        <v>91.062706160000005</v>
      </c>
      <c r="M793">
        <v>88.138607570000005</v>
      </c>
      <c r="N793">
        <v>85.324975069999994</v>
      </c>
    </row>
    <row r="794" spans="1:14" x14ac:dyDescent="0.25">
      <c r="A794" t="s">
        <v>2610</v>
      </c>
      <c r="B794" s="6">
        <v>44820</v>
      </c>
      <c r="C794">
        <v>4.0999999999999996</v>
      </c>
      <c r="D794" s="6">
        <v>48473</v>
      </c>
      <c r="E794" s="6">
        <v>44820</v>
      </c>
      <c r="F794">
        <v>133.58572104000001</v>
      </c>
      <c r="G794">
        <v>123.89673744</v>
      </c>
      <c r="H794">
        <v>115.01548189</v>
      </c>
      <c r="I794">
        <v>106.86957031</v>
      </c>
      <c r="J794">
        <v>99.393491100000006</v>
      </c>
      <c r="K794">
        <v>92.527917810000005</v>
      </c>
      <c r="L794">
        <v>86.219093959999995</v>
      </c>
      <c r="M794">
        <v>80.418282160000004</v>
      </c>
      <c r="N794">
        <v>75.081270369999999</v>
      </c>
    </row>
    <row r="795" spans="1:14" x14ac:dyDescent="0.25">
      <c r="A795" t="s">
        <v>2611</v>
      </c>
      <c r="B795" s="6">
        <v>44784</v>
      </c>
      <c r="C795">
        <v>3.47</v>
      </c>
      <c r="D795" s="6">
        <v>45880</v>
      </c>
      <c r="E795" s="6">
        <v>44784</v>
      </c>
      <c r="F795">
        <v>104.59051814999999</v>
      </c>
      <c r="G795">
        <v>102.96896879000001</v>
      </c>
      <c r="H795">
        <v>101.38055838</v>
      </c>
      <c r="I795">
        <v>99.824336020000004</v>
      </c>
      <c r="J795">
        <v>98.299387089999996</v>
      </c>
      <c r="K795">
        <v>96.804831500000006</v>
      </c>
      <c r="L795">
        <v>95.339822049999995</v>
      </c>
      <c r="M795">
        <v>93.903542880000003</v>
      </c>
      <c r="N795">
        <v>92.495207980000004</v>
      </c>
    </row>
    <row r="796" spans="1:14" x14ac:dyDescent="0.25">
      <c r="A796" t="s">
        <v>2612</v>
      </c>
      <c r="B796" s="6">
        <v>44785</v>
      </c>
      <c r="C796">
        <v>3.54</v>
      </c>
      <c r="D796" s="6">
        <v>45516</v>
      </c>
      <c r="E796" s="6">
        <v>44785</v>
      </c>
      <c r="F796">
        <v>101.3347711</v>
      </c>
      <c r="G796">
        <v>100.7119096</v>
      </c>
      <c r="H796">
        <v>100.09671354</v>
      </c>
      <c r="I796">
        <v>99.489041790000002</v>
      </c>
      <c r="J796">
        <v>98.888756700000002</v>
      </c>
      <c r="K796">
        <v>98.295723940000002</v>
      </c>
      <c r="L796">
        <v>97.709812429999999</v>
      </c>
      <c r="M796">
        <v>97.130894240000003</v>
      </c>
      <c r="N796">
        <v>96.558844480000005</v>
      </c>
    </row>
    <row r="797" spans="1:14" x14ac:dyDescent="0.25">
      <c r="A797" t="s">
        <v>2613</v>
      </c>
      <c r="B797" s="6">
        <v>44785</v>
      </c>
      <c r="C797">
        <v>3.17</v>
      </c>
      <c r="D797" s="6">
        <v>46611</v>
      </c>
      <c r="E797" s="6">
        <v>44785</v>
      </c>
      <c r="F797">
        <v>111.49154095</v>
      </c>
      <c r="G797">
        <v>107.75567619</v>
      </c>
      <c r="H797">
        <v>104.16667185999999</v>
      </c>
      <c r="I797">
        <v>100.71792422</v>
      </c>
      <c r="J797">
        <v>97.403166389999996</v>
      </c>
      <c r="K797">
        <v>94.216448929999999</v>
      </c>
      <c r="L797">
        <v>91.152121780000002</v>
      </c>
      <c r="M797">
        <v>88.204817230000003</v>
      </c>
      <c r="N797">
        <v>85.369434069999997</v>
      </c>
    </row>
    <row r="798" spans="1:14" x14ac:dyDescent="0.25">
      <c r="A798" t="s">
        <v>2614</v>
      </c>
      <c r="B798" s="6">
        <v>44785</v>
      </c>
      <c r="C798">
        <v>3.17</v>
      </c>
      <c r="D798" s="6">
        <v>46611</v>
      </c>
      <c r="E798" s="6">
        <v>44785</v>
      </c>
      <c r="F798">
        <v>111.49154095</v>
      </c>
      <c r="G798">
        <v>107.75567619</v>
      </c>
      <c r="H798">
        <v>104.16667185999999</v>
      </c>
      <c r="I798">
        <v>100.71792422</v>
      </c>
      <c r="J798">
        <v>97.403166389999996</v>
      </c>
      <c r="K798">
        <v>94.216448929999999</v>
      </c>
      <c r="L798">
        <v>91.152121780000002</v>
      </c>
      <c r="M798">
        <v>88.204817230000003</v>
      </c>
      <c r="N798">
        <v>85.369434069999997</v>
      </c>
    </row>
    <row r="799" spans="1:14" x14ac:dyDescent="0.25">
      <c r="A799" t="s">
        <v>2615</v>
      </c>
      <c r="B799" s="6">
        <v>44823</v>
      </c>
      <c r="C799">
        <v>4</v>
      </c>
      <c r="D799" s="6">
        <v>46647</v>
      </c>
      <c r="E799" s="6">
        <v>44823</v>
      </c>
      <c r="F799">
        <v>114.4484188</v>
      </c>
      <c r="G799">
        <v>110.57197613</v>
      </c>
      <c r="H799">
        <v>106.85036791</v>
      </c>
      <c r="I799">
        <v>103.27649971</v>
      </c>
      <c r="J799">
        <v>99.843647410000003</v>
      </c>
      <c r="K799">
        <v>96.545435260000005</v>
      </c>
      <c r="L799">
        <v>93.37581548</v>
      </c>
      <c r="M799">
        <v>90.32904911</v>
      </c>
      <c r="N799">
        <v>87.399688170000005</v>
      </c>
    </row>
    <row r="800" spans="1:14" x14ac:dyDescent="0.25">
      <c r="A800" t="s">
        <v>2616</v>
      </c>
      <c r="B800" s="6">
        <v>44824</v>
      </c>
      <c r="C800">
        <v>4.2300000000000004</v>
      </c>
      <c r="D800" s="6">
        <v>46283</v>
      </c>
      <c r="E800" s="6">
        <v>44824</v>
      </c>
      <c r="F800">
        <v>110.7665178</v>
      </c>
      <c r="G800">
        <v>107.96824856000001</v>
      </c>
      <c r="H800">
        <v>105.25599111</v>
      </c>
      <c r="I800">
        <v>102.62653666</v>
      </c>
      <c r="J800">
        <v>100.07682056</v>
      </c>
      <c r="K800">
        <v>97.603914599999996</v>
      </c>
      <c r="L800">
        <v>95.205019789999994</v>
      </c>
      <c r="M800">
        <v>92.877459549999998</v>
      </c>
      <c r="N800">
        <v>90.618673400000006</v>
      </c>
    </row>
    <row r="801" spans="1:14" x14ac:dyDescent="0.25">
      <c r="A801" t="s">
        <v>2617</v>
      </c>
      <c r="B801" s="6">
        <v>44824</v>
      </c>
      <c r="C801">
        <v>4.25</v>
      </c>
      <c r="D801" s="6">
        <v>45919</v>
      </c>
      <c r="E801" s="6">
        <v>44824</v>
      </c>
      <c r="F801">
        <v>106.34284506</v>
      </c>
      <c r="G801">
        <v>104.60095713</v>
      </c>
      <c r="H801">
        <v>102.89619386</v>
      </c>
      <c r="I801">
        <v>101.22743251999999</v>
      </c>
      <c r="J801">
        <v>99.593596059999996</v>
      </c>
      <c r="K801">
        <v>97.993650700000003</v>
      </c>
      <c r="L801">
        <v>96.42660377</v>
      </c>
      <c r="M801">
        <v>94.891501590000004</v>
      </c>
      <c r="N801">
        <v>93.387427540000004</v>
      </c>
    </row>
    <row r="802" spans="1:14" x14ac:dyDescent="0.25">
      <c r="A802" t="s">
        <v>2618</v>
      </c>
      <c r="B802" s="6">
        <v>44824</v>
      </c>
      <c r="C802">
        <v>4.0999999999999996</v>
      </c>
      <c r="D802" s="6">
        <v>46650</v>
      </c>
      <c r="E802" s="6">
        <v>44824</v>
      </c>
      <c r="F802">
        <v>114.85926257</v>
      </c>
      <c r="G802">
        <v>110.96684492</v>
      </c>
      <c r="H802">
        <v>107.23010279</v>
      </c>
      <c r="I802">
        <v>103.64189171</v>
      </c>
      <c r="J802">
        <v>100.19544087</v>
      </c>
      <c r="K802">
        <v>96.884330950000006</v>
      </c>
      <c r="L802">
        <v>93.702473440000006</v>
      </c>
      <c r="M802">
        <v>90.644091329999995</v>
      </c>
      <c r="N802">
        <v>87.703701039999999</v>
      </c>
    </row>
    <row r="803" spans="1:14" x14ac:dyDescent="0.25">
      <c r="A803" t="s">
        <v>2619</v>
      </c>
      <c r="B803" s="6">
        <v>44789</v>
      </c>
      <c r="C803">
        <v>3.33</v>
      </c>
      <c r="D803" s="6">
        <v>46615</v>
      </c>
      <c r="E803" s="6">
        <v>44789</v>
      </c>
      <c r="F803">
        <v>111.61797356</v>
      </c>
      <c r="G803">
        <v>107.88177856999999</v>
      </c>
      <c r="H803">
        <v>104.29247949000001</v>
      </c>
      <c r="I803">
        <v>100.84346714</v>
      </c>
      <c r="J803">
        <v>97.528469799999996</v>
      </c>
      <c r="K803">
        <v>94.341533769999998</v>
      </c>
      <c r="L803">
        <v>91.277005189999997</v>
      </c>
      <c r="M803">
        <v>88.329513039999995</v>
      </c>
      <c r="N803">
        <v>85.493953160000004</v>
      </c>
    </row>
    <row r="804" spans="1:14" x14ac:dyDescent="0.25">
      <c r="A804" t="s">
        <v>2620</v>
      </c>
      <c r="B804" s="6">
        <v>44824</v>
      </c>
      <c r="C804">
        <v>4.33</v>
      </c>
      <c r="D804" s="6">
        <v>45586</v>
      </c>
      <c r="E804" s="6">
        <v>44824</v>
      </c>
      <c r="F804">
        <v>102.52919944999999</v>
      </c>
      <c r="G804">
        <v>101.71188689</v>
      </c>
      <c r="H804">
        <v>100.90763625</v>
      </c>
      <c r="I804">
        <v>100.11613575</v>
      </c>
      <c r="J804">
        <v>99.337083509999999</v>
      </c>
      <c r="K804">
        <v>98.570187070000003</v>
      </c>
      <c r="L804">
        <v>97.815163130000002</v>
      </c>
      <c r="M804">
        <v>97.071737089999999</v>
      </c>
      <c r="N804">
        <v>96.339642810000001</v>
      </c>
    </row>
    <row r="805" spans="1:14" x14ac:dyDescent="0.25">
      <c r="A805" t="s">
        <v>2621</v>
      </c>
      <c r="B805" s="6">
        <v>44790</v>
      </c>
      <c r="C805">
        <v>3.29</v>
      </c>
      <c r="D805" s="6">
        <v>46616</v>
      </c>
      <c r="E805" s="6">
        <v>44790</v>
      </c>
      <c r="F805">
        <v>111.98172735999999</v>
      </c>
      <c r="G805">
        <v>108.22315447</v>
      </c>
      <c r="H805">
        <v>104.61268680000001</v>
      </c>
      <c r="I805">
        <v>101.14364598</v>
      </c>
      <c r="J805">
        <v>97.809695439999999</v>
      </c>
      <c r="K805">
        <v>94.604820680000003</v>
      </c>
      <c r="L805">
        <v>91.523310809999998</v>
      </c>
      <c r="M805">
        <v>88.559741299999999</v>
      </c>
      <c r="N805">
        <v>85.708957749999996</v>
      </c>
    </row>
    <row r="806" spans="1:14" x14ac:dyDescent="0.25">
      <c r="A806" t="s">
        <v>2622</v>
      </c>
      <c r="B806" s="6">
        <v>44848</v>
      </c>
      <c r="C806">
        <v>3.41</v>
      </c>
      <c r="D806" s="6">
        <v>46675</v>
      </c>
      <c r="E806" s="6">
        <v>44848</v>
      </c>
      <c r="F806">
        <v>112.53346354</v>
      </c>
      <c r="G806">
        <v>108.61457966</v>
      </c>
      <c r="H806">
        <v>104.85542067</v>
      </c>
      <c r="I806">
        <v>101.24859965</v>
      </c>
      <c r="J806">
        <v>97.78711371</v>
      </c>
      <c r="K806">
        <v>94.464321670000004</v>
      </c>
      <c r="L806">
        <v>91.273923199999999</v>
      </c>
      <c r="M806">
        <v>88.209939270000007</v>
      </c>
      <c r="N806">
        <v>85.266693900000007</v>
      </c>
    </row>
    <row r="807" spans="1:14" x14ac:dyDescent="0.25">
      <c r="A807" t="s">
        <v>2623</v>
      </c>
      <c r="B807" s="6">
        <v>44848</v>
      </c>
      <c r="C807">
        <v>3.41</v>
      </c>
      <c r="D807" s="6">
        <v>46675</v>
      </c>
      <c r="E807" s="6">
        <v>44848</v>
      </c>
      <c r="F807">
        <v>112.53346354</v>
      </c>
      <c r="G807">
        <v>108.61457966</v>
      </c>
      <c r="H807">
        <v>104.85542067</v>
      </c>
      <c r="I807">
        <v>101.24859965</v>
      </c>
      <c r="J807">
        <v>97.78711371</v>
      </c>
      <c r="K807">
        <v>94.464321670000004</v>
      </c>
      <c r="L807">
        <v>91.273923199999999</v>
      </c>
      <c r="M807">
        <v>88.209939270000007</v>
      </c>
      <c r="N807">
        <v>85.266693900000007</v>
      </c>
    </row>
    <row r="808" spans="1:14" x14ac:dyDescent="0.25">
      <c r="A808" t="s">
        <v>2624</v>
      </c>
      <c r="B808" s="6">
        <v>44848</v>
      </c>
      <c r="C808">
        <v>3.41</v>
      </c>
      <c r="D808" s="6">
        <v>46675</v>
      </c>
      <c r="E808" s="6">
        <v>44848</v>
      </c>
      <c r="F808">
        <v>112.53346354</v>
      </c>
      <c r="G808">
        <v>108.61457966</v>
      </c>
      <c r="H808">
        <v>104.85542067</v>
      </c>
      <c r="I808">
        <v>101.24859965</v>
      </c>
      <c r="J808">
        <v>97.78711371</v>
      </c>
      <c r="K808">
        <v>94.464321670000004</v>
      </c>
      <c r="L808">
        <v>91.273923199999999</v>
      </c>
      <c r="M808">
        <v>88.209939270000007</v>
      </c>
      <c r="N808">
        <v>85.266693900000007</v>
      </c>
    </row>
    <row r="809" spans="1:14" x14ac:dyDescent="0.25">
      <c r="A809" t="s">
        <v>2625</v>
      </c>
      <c r="B809" s="6">
        <v>44852</v>
      </c>
      <c r="C809">
        <v>4.71</v>
      </c>
      <c r="D809" s="6">
        <v>45947</v>
      </c>
      <c r="E809" s="6">
        <v>44852</v>
      </c>
      <c r="F809">
        <v>107.51738142000001</v>
      </c>
      <c r="G809">
        <v>105.68757493</v>
      </c>
      <c r="H809">
        <v>103.89812027000001</v>
      </c>
      <c r="I809">
        <v>102.14784322</v>
      </c>
      <c r="J809">
        <v>100.4356133</v>
      </c>
      <c r="K809">
        <v>98.760341780000005</v>
      </c>
      <c r="L809">
        <v>97.120979719999994</v>
      </c>
      <c r="M809">
        <v>95.516516210000006</v>
      </c>
      <c r="N809">
        <v>93.945976610000002</v>
      </c>
    </row>
    <row r="810" spans="1:14" x14ac:dyDescent="0.25">
      <c r="A810" t="s">
        <v>2626</v>
      </c>
      <c r="B810" s="6">
        <v>44852</v>
      </c>
      <c r="C810">
        <v>4.71</v>
      </c>
      <c r="D810" s="6">
        <v>45947</v>
      </c>
      <c r="E810" s="6">
        <v>44852</v>
      </c>
      <c r="F810">
        <v>107.51738142000001</v>
      </c>
      <c r="G810">
        <v>105.68757493</v>
      </c>
      <c r="H810">
        <v>103.89812027000001</v>
      </c>
      <c r="I810">
        <v>102.14784322</v>
      </c>
      <c r="J810">
        <v>100.4356133</v>
      </c>
      <c r="K810">
        <v>98.760341780000005</v>
      </c>
      <c r="L810">
        <v>97.120979719999994</v>
      </c>
      <c r="M810">
        <v>95.516516210000006</v>
      </c>
      <c r="N810">
        <v>93.945976610000002</v>
      </c>
    </row>
    <row r="811" spans="1:14" x14ac:dyDescent="0.25">
      <c r="A811" t="s">
        <v>2627</v>
      </c>
      <c r="B811" s="6">
        <v>44825</v>
      </c>
      <c r="C811">
        <v>3.98</v>
      </c>
      <c r="D811" s="6">
        <v>46651</v>
      </c>
      <c r="E811" s="6">
        <v>44825</v>
      </c>
      <c r="F811">
        <v>114.94141974999999</v>
      </c>
      <c r="G811">
        <v>111.03101282</v>
      </c>
      <c r="H811">
        <v>107.27741005999999</v>
      </c>
      <c r="I811">
        <v>103.67339794999999</v>
      </c>
      <c r="J811">
        <v>100.21214114</v>
      </c>
      <c r="K811">
        <v>96.887160030000004</v>
      </c>
      <c r="L811">
        <v>93.692309699999996</v>
      </c>
      <c r="M811">
        <v>90.621760379999998</v>
      </c>
      <c r="N811">
        <v>87.669979139999995</v>
      </c>
    </row>
    <row r="812" spans="1:14" x14ac:dyDescent="0.25">
      <c r="A812" t="s">
        <v>2628</v>
      </c>
      <c r="B812" s="6">
        <v>44825</v>
      </c>
      <c r="C812">
        <v>3.98</v>
      </c>
      <c r="D812" s="6">
        <v>46651</v>
      </c>
      <c r="E812" s="6">
        <v>44825</v>
      </c>
      <c r="F812">
        <v>114.94141974999999</v>
      </c>
      <c r="G812">
        <v>111.03101282</v>
      </c>
      <c r="H812">
        <v>107.27741005999999</v>
      </c>
      <c r="I812">
        <v>103.67339794999999</v>
      </c>
      <c r="J812">
        <v>100.21214114</v>
      </c>
      <c r="K812">
        <v>96.887160030000004</v>
      </c>
      <c r="L812">
        <v>93.692309699999996</v>
      </c>
      <c r="M812">
        <v>90.621760379999998</v>
      </c>
      <c r="N812">
        <v>87.669979139999995</v>
      </c>
    </row>
    <row r="813" spans="1:14" x14ac:dyDescent="0.25">
      <c r="A813" t="s">
        <v>2629</v>
      </c>
      <c r="B813" s="6">
        <v>44825</v>
      </c>
      <c r="C813">
        <v>4.08</v>
      </c>
      <c r="D813" s="6">
        <v>46651</v>
      </c>
      <c r="E813" s="6">
        <v>44825</v>
      </c>
      <c r="F813">
        <v>114.79643887</v>
      </c>
      <c r="G813">
        <v>110.90242145000001</v>
      </c>
      <c r="H813">
        <v>107.16425004</v>
      </c>
      <c r="I813">
        <v>103.57476764</v>
      </c>
      <c r="J813">
        <v>100.12719181999999</v>
      </c>
      <c r="K813">
        <v>96.815092500000006</v>
      </c>
      <c r="L813">
        <v>93.632371190000001</v>
      </c>
      <c r="M813">
        <v>90.573241620000005</v>
      </c>
      <c r="N813">
        <v>87.632211670000004</v>
      </c>
    </row>
    <row r="814" spans="1:14" x14ac:dyDescent="0.25">
      <c r="A814" t="s">
        <v>2630</v>
      </c>
      <c r="B814" s="6">
        <v>44825</v>
      </c>
      <c r="C814">
        <v>4.51</v>
      </c>
      <c r="D814" s="6">
        <v>45411</v>
      </c>
      <c r="E814" s="6">
        <v>44825</v>
      </c>
      <c r="F814">
        <v>101.02790344</v>
      </c>
      <c r="G814">
        <v>100.69066273999999</v>
      </c>
      <c r="H814">
        <v>100.35566962999999</v>
      </c>
      <c r="I814">
        <v>100.02290173</v>
      </c>
      <c r="J814">
        <v>99.692336969999999</v>
      </c>
      <c r="K814">
        <v>99.363953570000007</v>
      </c>
      <c r="L814">
        <v>99.037730010000004</v>
      </c>
      <c r="M814">
        <v>98.71364509</v>
      </c>
      <c r="N814">
        <v>98.391677860000001</v>
      </c>
    </row>
    <row r="815" spans="1:14" x14ac:dyDescent="0.25">
      <c r="A815" t="s">
        <v>2631</v>
      </c>
      <c r="B815" s="6">
        <v>44792</v>
      </c>
      <c r="C815">
        <v>3.73</v>
      </c>
      <c r="D815" s="6">
        <v>48445</v>
      </c>
      <c r="E815" s="6">
        <v>44792</v>
      </c>
      <c r="F815">
        <v>128.83702797999999</v>
      </c>
      <c r="G815">
        <v>119.48598023</v>
      </c>
      <c r="H815">
        <v>110.91060186999999</v>
      </c>
      <c r="I815">
        <v>103.04184173</v>
      </c>
      <c r="J815">
        <v>95.817155330000006</v>
      </c>
      <c r="K815">
        <v>89.1798596</v>
      </c>
      <c r="L815">
        <v>83.078554620000006</v>
      </c>
      <c r="M815">
        <v>77.466605310000006</v>
      </c>
      <c r="N815">
        <v>72.301676400000005</v>
      </c>
    </row>
    <row r="816" spans="1:14" x14ac:dyDescent="0.25">
      <c r="A816" t="s">
        <v>2632</v>
      </c>
      <c r="B816" s="6">
        <v>44853</v>
      </c>
      <c r="C816">
        <v>4.8</v>
      </c>
      <c r="D816" s="6">
        <v>45947</v>
      </c>
      <c r="E816" s="6">
        <v>44853</v>
      </c>
      <c r="F816">
        <v>107.68047305</v>
      </c>
      <c r="G816">
        <v>105.84914685</v>
      </c>
      <c r="H816">
        <v>104.05820067000001</v>
      </c>
      <c r="I816">
        <v>102.3064595</v>
      </c>
      <c r="J816">
        <v>100.59279211</v>
      </c>
      <c r="K816">
        <v>98.916109019999993</v>
      </c>
      <c r="L816">
        <v>97.275360620000001</v>
      </c>
      <c r="M816">
        <v>95.669535289999999</v>
      </c>
      <c r="N816">
        <v>94.097657740000002</v>
      </c>
    </row>
    <row r="817" spans="1:14" x14ac:dyDescent="0.25">
      <c r="A817" t="s">
        <v>2633</v>
      </c>
      <c r="B817" s="6">
        <v>44853</v>
      </c>
      <c r="C817">
        <v>4.8</v>
      </c>
      <c r="D817" s="6">
        <v>45947</v>
      </c>
      <c r="E817" s="6">
        <v>44853</v>
      </c>
      <c r="F817">
        <v>107.68047305</v>
      </c>
      <c r="G817">
        <v>105.84914685</v>
      </c>
      <c r="H817">
        <v>104.05820067000001</v>
      </c>
      <c r="I817">
        <v>102.3064595</v>
      </c>
      <c r="J817">
        <v>100.59279211</v>
      </c>
      <c r="K817">
        <v>98.916109019999993</v>
      </c>
      <c r="L817">
        <v>97.275360620000001</v>
      </c>
      <c r="M817">
        <v>95.669535289999999</v>
      </c>
      <c r="N817">
        <v>94.097657740000002</v>
      </c>
    </row>
    <row r="818" spans="1:14" x14ac:dyDescent="0.25">
      <c r="A818" t="s">
        <v>2634</v>
      </c>
      <c r="B818" s="6">
        <v>44796</v>
      </c>
      <c r="C818">
        <v>3.78</v>
      </c>
      <c r="D818" s="6">
        <v>48456</v>
      </c>
      <c r="E818" s="6">
        <v>44796</v>
      </c>
      <c r="F818">
        <v>129.35662361999999</v>
      </c>
      <c r="G818">
        <v>119.9535559</v>
      </c>
      <c r="H818">
        <v>111.33231463</v>
      </c>
      <c r="I818">
        <v>103.42312244999999</v>
      </c>
      <c r="J818">
        <v>96.162794969999993</v>
      </c>
      <c r="K818">
        <v>89.494084880000003</v>
      </c>
      <c r="L818">
        <v>83.365094690000006</v>
      </c>
      <c r="M818">
        <v>77.728750340000005</v>
      </c>
      <c r="N818">
        <v>72.542329210000005</v>
      </c>
    </row>
    <row r="819" spans="1:14" x14ac:dyDescent="0.25">
      <c r="A819" t="s">
        <v>2635</v>
      </c>
      <c r="B819" s="6">
        <v>44796</v>
      </c>
      <c r="C819">
        <v>3.52</v>
      </c>
      <c r="D819" s="6">
        <v>46622</v>
      </c>
      <c r="E819" s="6">
        <v>44796</v>
      </c>
      <c r="F819">
        <v>112.3866488</v>
      </c>
      <c r="G819">
        <v>108.61723426</v>
      </c>
      <c r="H819">
        <v>104.99649918999999</v>
      </c>
      <c r="I819">
        <v>101.51772839</v>
      </c>
      <c r="J819">
        <v>98.174551159999993</v>
      </c>
      <c r="K819">
        <v>94.960921350000007</v>
      </c>
      <c r="L819">
        <v>91.871098649999993</v>
      </c>
      <c r="M819">
        <v>88.899631220000003</v>
      </c>
      <c r="N819">
        <v>86.041339269999995</v>
      </c>
    </row>
    <row r="820" spans="1:14" x14ac:dyDescent="0.25">
      <c r="A820" t="s">
        <v>2636</v>
      </c>
      <c r="B820" s="6">
        <v>44796</v>
      </c>
      <c r="C820">
        <v>3.66</v>
      </c>
      <c r="D820" s="6">
        <v>45345</v>
      </c>
      <c r="E820" s="6">
        <v>44796</v>
      </c>
      <c r="F820">
        <v>100.33659045</v>
      </c>
      <c r="G820">
        <v>100.18153037</v>
      </c>
      <c r="H820">
        <v>100.02695816000001</v>
      </c>
      <c r="I820">
        <v>99.872871489999994</v>
      </c>
      <c r="J820">
        <v>99.719268069999998</v>
      </c>
      <c r="K820">
        <v>99.566145599999999</v>
      </c>
      <c r="L820">
        <v>99.413501839999995</v>
      </c>
      <c r="M820">
        <v>99.261334500000004</v>
      </c>
      <c r="N820">
        <v>99.109641370000006</v>
      </c>
    </row>
    <row r="821" spans="1:14" x14ac:dyDescent="0.25">
      <c r="A821" t="s">
        <v>2637</v>
      </c>
      <c r="B821" s="6">
        <v>44796</v>
      </c>
      <c r="C821">
        <v>3.38</v>
      </c>
      <c r="D821" s="6">
        <v>46622</v>
      </c>
      <c r="E821" s="6">
        <v>44796</v>
      </c>
      <c r="F821">
        <v>112.37555454</v>
      </c>
      <c r="G821">
        <v>108.5932196</v>
      </c>
      <c r="H821">
        <v>104.96038862</v>
      </c>
      <c r="I821">
        <v>101.47029677</v>
      </c>
      <c r="J821">
        <v>98.116526930000006</v>
      </c>
      <c r="K821">
        <v>94.89298943</v>
      </c>
      <c r="L821">
        <v>91.793903259999993</v>
      </c>
      <c r="M821">
        <v>88.813778369999994</v>
      </c>
      <c r="N821">
        <v>85.947399200000007</v>
      </c>
    </row>
    <row r="822" spans="1:14" x14ac:dyDescent="0.25">
      <c r="A822" t="s">
        <v>2638</v>
      </c>
      <c r="B822" s="6">
        <v>44796</v>
      </c>
      <c r="C822">
        <v>3.61</v>
      </c>
      <c r="D822" s="6">
        <v>45527</v>
      </c>
      <c r="E822" s="6">
        <v>44796</v>
      </c>
      <c r="F822">
        <v>101.45494295</v>
      </c>
      <c r="G822">
        <v>100.80196171</v>
      </c>
      <c r="H822">
        <v>100.15738958999999</v>
      </c>
      <c r="I822">
        <v>99.521064769999995</v>
      </c>
      <c r="J822">
        <v>98.892829570000004</v>
      </c>
      <c r="K822">
        <v>98.272530290000006</v>
      </c>
      <c r="L822">
        <v>97.66001713</v>
      </c>
      <c r="M822">
        <v>97.05514402</v>
      </c>
      <c r="N822">
        <v>96.457768540000004</v>
      </c>
    </row>
    <row r="823" spans="1:14" x14ac:dyDescent="0.25">
      <c r="A823" t="s">
        <v>2639</v>
      </c>
      <c r="B823" s="6">
        <v>44854</v>
      </c>
      <c r="C823">
        <v>4.95</v>
      </c>
      <c r="D823" s="6">
        <v>45678</v>
      </c>
      <c r="E823" s="6">
        <v>44854</v>
      </c>
      <c r="F823">
        <v>104.20018544</v>
      </c>
      <c r="G823">
        <v>103.12411858999999</v>
      </c>
      <c r="H823">
        <v>102.07039026</v>
      </c>
      <c r="I823">
        <v>101.03830866</v>
      </c>
      <c r="J823">
        <v>100.02721035</v>
      </c>
      <c r="K823">
        <v>99.036458760000002</v>
      </c>
      <c r="L823">
        <v>98.065442899999994</v>
      </c>
      <c r="M823">
        <v>97.113576010000003</v>
      </c>
      <c r="N823">
        <v>96.180294470000007</v>
      </c>
    </row>
    <row r="824" spans="1:14" x14ac:dyDescent="0.25">
      <c r="A824" t="s">
        <v>2640</v>
      </c>
      <c r="B824" s="6">
        <v>44854</v>
      </c>
      <c r="C824">
        <v>4.95</v>
      </c>
      <c r="D824" s="6">
        <v>45586</v>
      </c>
      <c r="E824" s="6">
        <v>44854</v>
      </c>
      <c r="F824">
        <v>103.03750767</v>
      </c>
      <c r="G824">
        <v>102.21791498</v>
      </c>
      <c r="H824">
        <v>101.41140994</v>
      </c>
      <c r="I824">
        <v>100.61768031</v>
      </c>
      <c r="J824">
        <v>99.836423699999997</v>
      </c>
      <c r="K824">
        <v>99.067347229999996</v>
      </c>
      <c r="L824">
        <v>98.310167120000003</v>
      </c>
      <c r="M824">
        <v>97.56460835</v>
      </c>
      <c r="N824">
        <v>96.830404349999995</v>
      </c>
    </row>
    <row r="825" spans="1:14" x14ac:dyDescent="0.25">
      <c r="A825" t="s">
        <v>2641</v>
      </c>
      <c r="B825" s="6">
        <v>44726</v>
      </c>
      <c r="C825">
        <v>3.71</v>
      </c>
      <c r="D825" s="6">
        <v>45457</v>
      </c>
      <c r="E825" s="6">
        <v>44726</v>
      </c>
      <c r="F825">
        <v>101.06810419999999</v>
      </c>
      <c r="G825">
        <v>100.60536805</v>
      </c>
      <c r="H825">
        <v>100.14688051</v>
      </c>
      <c r="I825">
        <v>99.692583069999998</v>
      </c>
      <c r="J825">
        <v>99.242418319999999</v>
      </c>
      <c r="K825">
        <v>98.79632986</v>
      </c>
      <c r="L825">
        <v>98.354262329999997</v>
      </c>
      <c r="M825">
        <v>97.916161380000005</v>
      </c>
      <c r="N825">
        <v>97.481973620000005</v>
      </c>
    </row>
    <row r="826" spans="1:14" x14ac:dyDescent="0.25">
      <c r="A826" t="s">
        <v>2642</v>
      </c>
      <c r="B826" s="6">
        <v>44727</v>
      </c>
      <c r="C826">
        <v>3.86</v>
      </c>
      <c r="D826" s="6">
        <v>46553</v>
      </c>
      <c r="E826" s="6">
        <v>44727</v>
      </c>
      <c r="F826">
        <v>112.82820114</v>
      </c>
      <c r="G826">
        <v>109.24327737999999</v>
      </c>
      <c r="H826">
        <v>105.79369145</v>
      </c>
      <c r="I826">
        <v>102.47359989</v>
      </c>
      <c r="J826">
        <v>99.277443969999993</v>
      </c>
      <c r="K826">
        <v>96.199934220000003</v>
      </c>
      <c r="L826">
        <v>93.23603584</v>
      </c>
      <c r="M826">
        <v>90.380954950000003</v>
      </c>
      <c r="N826">
        <v>87.630125739999997</v>
      </c>
    </row>
    <row r="827" spans="1:14" x14ac:dyDescent="0.25">
      <c r="A827" t="s">
        <v>2643</v>
      </c>
      <c r="B827" s="6">
        <v>44729</v>
      </c>
      <c r="C827">
        <v>3.45</v>
      </c>
      <c r="D827" s="6">
        <v>45460</v>
      </c>
      <c r="E827" s="6">
        <v>44729</v>
      </c>
      <c r="F827">
        <v>100.96592948999999</v>
      </c>
      <c r="G827">
        <v>100.49532643000001</v>
      </c>
      <c r="H827">
        <v>100.02911957000001</v>
      </c>
      <c r="I827">
        <v>99.567247359999996</v>
      </c>
      <c r="J827">
        <v>99.10964937</v>
      </c>
      <c r="K827">
        <v>98.65626632</v>
      </c>
      <c r="L827">
        <v>98.20704001</v>
      </c>
      <c r="M827">
        <v>97.761913309999997</v>
      </c>
      <c r="N827">
        <v>97.320830139999998</v>
      </c>
    </row>
    <row r="828" spans="1:14" x14ac:dyDescent="0.25">
      <c r="A828" t="s">
        <v>2644</v>
      </c>
      <c r="B828" s="6">
        <v>44734</v>
      </c>
      <c r="C828">
        <v>3.58</v>
      </c>
      <c r="D828" s="6">
        <v>46560</v>
      </c>
      <c r="E828" s="6">
        <v>44734</v>
      </c>
      <c r="F828">
        <v>111.9271595</v>
      </c>
      <c r="G828">
        <v>108.33889214</v>
      </c>
      <c r="H828">
        <v>104.88694445</v>
      </c>
      <c r="I828">
        <v>101.56539643000001</v>
      </c>
      <c r="J828">
        <v>98.368618209999994</v>
      </c>
      <c r="K828">
        <v>95.291254219999999</v>
      </c>
      <c r="L828">
        <v>92.328208189999998</v>
      </c>
      <c r="M828">
        <v>89.474629149999998</v>
      </c>
      <c r="N828">
        <v>86.725898200000003</v>
      </c>
    </row>
    <row r="829" spans="1:14" x14ac:dyDescent="0.25">
      <c r="A829" t="s">
        <v>2645</v>
      </c>
      <c r="B829" s="6">
        <v>44735</v>
      </c>
      <c r="C829">
        <v>3.45</v>
      </c>
      <c r="D829" s="6">
        <v>46561</v>
      </c>
      <c r="E829" s="6">
        <v>44735</v>
      </c>
      <c r="F829">
        <v>111.48219736</v>
      </c>
      <c r="G829">
        <v>107.89899689000001</v>
      </c>
      <c r="H829">
        <v>104.45210084</v>
      </c>
      <c r="I829">
        <v>101.13558383</v>
      </c>
      <c r="J829">
        <v>97.943811210000007</v>
      </c>
      <c r="K829">
        <v>94.87142308</v>
      </c>
      <c r="L829">
        <v>91.913319310000006</v>
      </c>
      <c r="M829">
        <v>89.064645459999994</v>
      </c>
      <c r="N829">
        <v>86.320779529999996</v>
      </c>
    </row>
    <row r="830" spans="1:14" x14ac:dyDescent="0.25">
      <c r="A830" t="s">
        <v>2646</v>
      </c>
      <c r="B830" s="6">
        <v>44736</v>
      </c>
      <c r="C830">
        <v>3.43</v>
      </c>
      <c r="D830" s="6">
        <v>45832</v>
      </c>
      <c r="E830" s="6">
        <v>44736</v>
      </c>
      <c r="F830">
        <v>104.0433305</v>
      </c>
      <c r="G830">
        <v>102.55779269999999</v>
      </c>
      <c r="H830">
        <v>101.10110055</v>
      </c>
      <c r="I830">
        <v>99.672486570000004</v>
      </c>
      <c r="J830">
        <v>98.271209999999996</v>
      </c>
      <c r="K830">
        <v>96.896555680000006</v>
      </c>
      <c r="L830">
        <v>95.547832869999993</v>
      </c>
      <c r="M830">
        <v>94.224374280000006</v>
      </c>
      <c r="N830">
        <v>92.925535010000004</v>
      </c>
    </row>
    <row r="831" spans="1:14" x14ac:dyDescent="0.25">
      <c r="A831" t="s">
        <v>2647</v>
      </c>
      <c r="B831" s="6">
        <v>44736</v>
      </c>
      <c r="C831">
        <v>3.29</v>
      </c>
      <c r="D831" s="6">
        <v>45467</v>
      </c>
      <c r="E831" s="6">
        <v>44736</v>
      </c>
      <c r="F831">
        <v>100.99333326999999</v>
      </c>
      <c r="G831">
        <v>100.50290563</v>
      </c>
      <c r="H831">
        <v>100.01724537</v>
      </c>
      <c r="I831">
        <v>99.536283109999999</v>
      </c>
      <c r="J831">
        <v>99.059950819999997</v>
      </c>
      <c r="K831">
        <v>98.588181770000006</v>
      </c>
      <c r="L831">
        <v>98.120910519999995</v>
      </c>
      <c r="M831">
        <v>97.658072840000003</v>
      </c>
      <c r="N831">
        <v>97.199605779999999</v>
      </c>
    </row>
    <row r="832" spans="1:14" x14ac:dyDescent="0.25">
      <c r="A832" t="s">
        <v>2648</v>
      </c>
      <c r="B832" s="6">
        <v>44736</v>
      </c>
      <c r="C832">
        <v>3.5</v>
      </c>
      <c r="D832" s="6">
        <v>46562</v>
      </c>
      <c r="E832" s="6">
        <v>44736</v>
      </c>
      <c r="F832">
        <v>111.66773117</v>
      </c>
      <c r="G832">
        <v>108.07857661</v>
      </c>
      <c r="H832">
        <v>104.62602090999999</v>
      </c>
      <c r="I832">
        <v>101.30412212</v>
      </c>
      <c r="J832">
        <v>98.107230029999997</v>
      </c>
      <c r="K832">
        <v>95.029970160000005</v>
      </c>
      <c r="L832">
        <v>92.067228679999999</v>
      </c>
      <c r="M832">
        <v>89.21413828</v>
      </c>
      <c r="N832">
        <v>86.466064880000005</v>
      </c>
    </row>
    <row r="833" spans="1:14" x14ac:dyDescent="0.25">
      <c r="A833" t="s">
        <v>2649</v>
      </c>
      <c r="B833" s="6">
        <v>44736</v>
      </c>
      <c r="C833">
        <v>3.5</v>
      </c>
      <c r="D833" s="6">
        <v>46562</v>
      </c>
      <c r="E833" s="6">
        <v>44736</v>
      </c>
      <c r="F833">
        <v>111.66773117</v>
      </c>
      <c r="G833">
        <v>108.07857661</v>
      </c>
      <c r="H833">
        <v>104.62602090999999</v>
      </c>
      <c r="I833">
        <v>101.30412212</v>
      </c>
      <c r="J833">
        <v>98.107230029999997</v>
      </c>
      <c r="K833">
        <v>95.029970160000005</v>
      </c>
      <c r="L833">
        <v>92.067228679999999</v>
      </c>
      <c r="M833">
        <v>89.21413828</v>
      </c>
      <c r="N833">
        <v>86.466064880000005</v>
      </c>
    </row>
    <row r="834" spans="1:14" x14ac:dyDescent="0.25">
      <c r="A834" t="s">
        <v>2650</v>
      </c>
      <c r="B834" s="6">
        <v>44833</v>
      </c>
      <c r="C834">
        <v>4.4400000000000004</v>
      </c>
      <c r="D834" s="6">
        <v>47389</v>
      </c>
      <c r="E834" s="6">
        <v>44833</v>
      </c>
      <c r="F834">
        <v>124.88885012</v>
      </c>
      <c r="G834">
        <v>118.65430164999999</v>
      </c>
      <c r="H834">
        <v>112.78050234</v>
      </c>
      <c r="I834">
        <v>107.24449027</v>
      </c>
      <c r="J834">
        <v>102.02489344999999</v>
      </c>
      <c r="K834">
        <v>97.101810610000001</v>
      </c>
      <c r="L834">
        <v>92.456701699999996</v>
      </c>
      <c r="M834">
        <v>88.072287110000005</v>
      </c>
      <c r="N834">
        <v>83.932454989999997</v>
      </c>
    </row>
    <row r="835" spans="1:14" x14ac:dyDescent="0.25">
      <c r="A835" t="s">
        <v>2651</v>
      </c>
      <c r="B835" s="6">
        <v>44833</v>
      </c>
      <c r="C835">
        <v>4.38</v>
      </c>
      <c r="D835" s="6">
        <v>46659</v>
      </c>
      <c r="E835" s="6">
        <v>44833</v>
      </c>
      <c r="F835">
        <v>116.02625007</v>
      </c>
      <c r="G835">
        <v>112.08696612</v>
      </c>
      <c r="H835">
        <v>108.30586187999999</v>
      </c>
      <c r="I835">
        <v>104.67564276</v>
      </c>
      <c r="J835">
        <v>101.18939795</v>
      </c>
      <c r="K835">
        <v>97.840577460000006</v>
      </c>
      <c r="L835">
        <v>94.622970769999995</v>
      </c>
      <c r="M835">
        <v>91.530686840000001</v>
      </c>
      <c r="N835">
        <v>88.55813551</v>
      </c>
    </row>
    <row r="836" spans="1:14" x14ac:dyDescent="0.25">
      <c r="A836" t="s">
        <v>2652</v>
      </c>
      <c r="B836" s="6">
        <v>44855</v>
      </c>
      <c r="C836">
        <v>4.84</v>
      </c>
      <c r="D836" s="6">
        <v>45586</v>
      </c>
      <c r="E836" s="6">
        <v>44855</v>
      </c>
      <c r="F836">
        <v>102.94732396000001</v>
      </c>
      <c r="G836">
        <v>102.1281358</v>
      </c>
      <c r="H836">
        <v>101.32203074</v>
      </c>
      <c r="I836">
        <v>100.5286966</v>
      </c>
      <c r="J836">
        <v>99.747831090000005</v>
      </c>
      <c r="K836">
        <v>98.979141400000003</v>
      </c>
      <c r="L836">
        <v>98.22234383</v>
      </c>
      <c r="M836">
        <v>97.477163450000006</v>
      </c>
      <c r="N836">
        <v>96.743333750000005</v>
      </c>
    </row>
    <row r="837" spans="1:14" x14ac:dyDescent="0.25">
      <c r="A837" t="s">
        <v>2653</v>
      </c>
      <c r="B837" s="6">
        <v>44797</v>
      </c>
      <c r="C837">
        <v>3.7</v>
      </c>
      <c r="D837" s="6">
        <v>45891</v>
      </c>
      <c r="E837" s="6">
        <v>44797</v>
      </c>
      <c r="F837">
        <v>105.07911544</v>
      </c>
      <c r="G837">
        <v>103.42390105</v>
      </c>
      <c r="H837">
        <v>101.80290425</v>
      </c>
      <c r="I837">
        <v>100.21512806</v>
      </c>
      <c r="J837">
        <v>98.659614270000006</v>
      </c>
      <c r="K837">
        <v>97.135441520000001</v>
      </c>
      <c r="L837">
        <v>95.641723510000006</v>
      </c>
      <c r="M837">
        <v>94.177607300000005</v>
      </c>
      <c r="N837">
        <v>92.742271720000005</v>
      </c>
    </row>
    <row r="838" spans="1:14" x14ac:dyDescent="0.25">
      <c r="A838" t="s">
        <v>2654</v>
      </c>
      <c r="B838" s="6">
        <v>44833</v>
      </c>
      <c r="C838">
        <v>4.38</v>
      </c>
      <c r="D838" s="6">
        <v>46659</v>
      </c>
      <c r="E838" s="6">
        <v>44833</v>
      </c>
      <c r="F838">
        <v>116.02625007</v>
      </c>
      <c r="G838">
        <v>112.08696612</v>
      </c>
      <c r="H838">
        <v>108.30586187999999</v>
      </c>
      <c r="I838">
        <v>104.67564276</v>
      </c>
      <c r="J838">
        <v>101.18939795</v>
      </c>
      <c r="K838">
        <v>97.840577460000006</v>
      </c>
      <c r="L838">
        <v>94.622970769999995</v>
      </c>
      <c r="M838">
        <v>91.530686840000001</v>
      </c>
      <c r="N838">
        <v>88.55813551</v>
      </c>
    </row>
    <row r="839" spans="1:14" x14ac:dyDescent="0.25">
      <c r="A839" t="s">
        <v>2655</v>
      </c>
      <c r="B839" s="6">
        <v>44833</v>
      </c>
      <c r="C839">
        <v>4.67</v>
      </c>
      <c r="D839" s="6">
        <v>45443</v>
      </c>
      <c r="E839" s="6">
        <v>44833</v>
      </c>
      <c r="F839">
        <v>101.38007666999999</v>
      </c>
      <c r="G839">
        <v>100.95464351</v>
      </c>
      <c r="H839">
        <v>100.53278277</v>
      </c>
      <c r="I839">
        <v>100.11444958</v>
      </c>
      <c r="J839">
        <v>99.699599809999995</v>
      </c>
      <c r="K839">
        <v>99.288190049999997</v>
      </c>
      <c r="L839">
        <v>98.880177630000006</v>
      </c>
      <c r="M839">
        <v>98.475520549999999</v>
      </c>
      <c r="N839">
        <v>98.074177550000002</v>
      </c>
    </row>
    <row r="840" spans="1:14" x14ac:dyDescent="0.25">
      <c r="A840" t="s">
        <v>2656</v>
      </c>
      <c r="B840" s="6">
        <v>44834</v>
      </c>
      <c r="C840">
        <v>4.55</v>
      </c>
      <c r="D840" s="6">
        <v>45534</v>
      </c>
      <c r="E840" s="6">
        <v>44834</v>
      </c>
      <c r="F840">
        <v>102.14008147</v>
      </c>
      <c r="G840">
        <v>101.46563842</v>
      </c>
      <c r="H840">
        <v>100.80011276</v>
      </c>
      <c r="I840">
        <v>100.14332842</v>
      </c>
      <c r="J840">
        <v>99.495113910000001</v>
      </c>
      <c r="K840">
        <v>98.855302210000005</v>
      </c>
      <c r="L840">
        <v>98.223730610000004</v>
      </c>
      <c r="M840">
        <v>97.600240580000005</v>
      </c>
      <c r="N840">
        <v>96.984677640000001</v>
      </c>
    </row>
    <row r="841" spans="1:14" x14ac:dyDescent="0.25">
      <c r="A841" t="s">
        <v>2657</v>
      </c>
      <c r="B841" s="6">
        <v>44834</v>
      </c>
      <c r="C841">
        <v>4.55</v>
      </c>
      <c r="D841" s="6">
        <v>45471</v>
      </c>
      <c r="E841" s="6">
        <v>44834</v>
      </c>
      <c r="F841">
        <v>101.58814058999999</v>
      </c>
      <c r="G841">
        <v>101.08587634</v>
      </c>
      <c r="H841">
        <v>100.58858019</v>
      </c>
      <c r="I841">
        <v>100.0961787</v>
      </c>
      <c r="J841">
        <v>99.608599839999997</v>
      </c>
      <c r="K841">
        <v>99.125773030000005</v>
      </c>
      <c r="L841">
        <v>98.647629019999997</v>
      </c>
      <c r="M841">
        <v>98.174099920000003</v>
      </c>
      <c r="N841">
        <v>97.705119139999994</v>
      </c>
    </row>
    <row r="842" spans="1:14" x14ac:dyDescent="0.25">
      <c r="A842" t="s">
        <v>2658</v>
      </c>
      <c r="B842" s="6">
        <v>44858</v>
      </c>
      <c r="C842">
        <v>4.91</v>
      </c>
      <c r="D842" s="6">
        <v>45589</v>
      </c>
      <c r="E842" s="6">
        <v>44858</v>
      </c>
      <c r="F842">
        <v>103.03937003999999</v>
      </c>
      <c r="G842">
        <v>102.21163753</v>
      </c>
      <c r="H842">
        <v>101.39724964</v>
      </c>
      <c r="I842">
        <v>100.59588506</v>
      </c>
      <c r="J842">
        <v>99.807232690000006</v>
      </c>
      <c r="K842">
        <v>99.030991299999997</v>
      </c>
      <c r="L842">
        <v>98.266869130000003</v>
      </c>
      <c r="M842">
        <v>97.514583479999999</v>
      </c>
      <c r="N842">
        <v>96.773860420000005</v>
      </c>
    </row>
    <row r="843" spans="1:14" x14ac:dyDescent="0.25">
      <c r="A843" t="s">
        <v>2659</v>
      </c>
      <c r="B843" s="6">
        <v>44837</v>
      </c>
      <c r="C843">
        <v>4.4800000000000004</v>
      </c>
      <c r="D843" s="6">
        <v>45609</v>
      </c>
      <c r="E843" s="6">
        <v>44837</v>
      </c>
      <c r="F843">
        <v>102.8972804</v>
      </c>
      <c r="G843">
        <v>102.01594532999999</v>
      </c>
      <c r="H843">
        <v>101.1497571</v>
      </c>
      <c r="I843">
        <v>100.29832695</v>
      </c>
      <c r="J843">
        <v>99.461279309999995</v>
      </c>
      <c r="K843">
        <v>98.638251299999993</v>
      </c>
      <c r="L843">
        <v>97.828892139999994</v>
      </c>
      <c r="M843">
        <v>97.032862710000003</v>
      </c>
      <c r="N843">
        <v>96.249835039999994</v>
      </c>
    </row>
    <row r="844" spans="1:14" x14ac:dyDescent="0.25">
      <c r="A844" t="s">
        <v>2660</v>
      </c>
      <c r="B844" s="6">
        <v>44859</v>
      </c>
      <c r="C844">
        <v>4.57</v>
      </c>
      <c r="D844" s="6">
        <v>46685</v>
      </c>
      <c r="E844" s="6">
        <v>44859</v>
      </c>
      <c r="F844">
        <v>117.10098438</v>
      </c>
      <c r="G844">
        <v>113.06651263000001</v>
      </c>
      <c r="H844">
        <v>109.19660699000001</v>
      </c>
      <c r="I844">
        <v>105.48367282</v>
      </c>
      <c r="J844">
        <v>101.92050655</v>
      </c>
      <c r="K844">
        <v>98.500273429999993</v>
      </c>
      <c r="L844">
        <v>95.216486610000004</v>
      </c>
      <c r="M844">
        <v>92.062987590000006</v>
      </c>
      <c r="N844">
        <v>89.033927829999996</v>
      </c>
    </row>
    <row r="845" spans="1:14" x14ac:dyDescent="0.25">
      <c r="A845" t="s">
        <v>2661</v>
      </c>
      <c r="B845" s="6">
        <v>44798</v>
      </c>
      <c r="C845">
        <v>3.56</v>
      </c>
      <c r="D845" s="6">
        <v>46624</v>
      </c>
      <c r="E845" s="6">
        <v>44798</v>
      </c>
      <c r="F845">
        <v>112.55507728000001</v>
      </c>
      <c r="G845">
        <v>108.77708624</v>
      </c>
      <c r="H845">
        <v>105.14825947</v>
      </c>
      <c r="I845">
        <v>101.66185231</v>
      </c>
      <c r="J845">
        <v>98.31146656</v>
      </c>
      <c r="K845">
        <v>95.09103039</v>
      </c>
      <c r="L845">
        <v>91.994779570000006</v>
      </c>
      <c r="M845">
        <v>89.017239829999994</v>
      </c>
      <c r="N845">
        <v>86.153210479999998</v>
      </c>
    </row>
    <row r="846" spans="1:14" x14ac:dyDescent="0.25">
      <c r="A846" t="s">
        <v>2662</v>
      </c>
      <c r="B846" s="6">
        <v>44798</v>
      </c>
      <c r="C846">
        <v>3.68</v>
      </c>
      <c r="D846" s="6">
        <v>45894</v>
      </c>
      <c r="E846" s="6">
        <v>44798</v>
      </c>
      <c r="F846">
        <v>105.07693706000001</v>
      </c>
      <c r="G846">
        <v>103.41368998</v>
      </c>
      <c r="H846">
        <v>101.78493718999999</v>
      </c>
      <c r="I846">
        <v>100.18966956</v>
      </c>
      <c r="J846">
        <v>98.626917370000001</v>
      </c>
      <c r="K846">
        <v>97.095748400000005</v>
      </c>
      <c r="L846">
        <v>95.59526606</v>
      </c>
      <c r="M846">
        <v>94.124607659999995</v>
      </c>
      <c r="N846">
        <v>92.68294281</v>
      </c>
    </row>
    <row r="847" spans="1:14" x14ac:dyDescent="0.25">
      <c r="A847" t="s">
        <v>2663</v>
      </c>
      <c r="B847" s="6">
        <v>44861</v>
      </c>
      <c r="C847">
        <v>4.76</v>
      </c>
      <c r="D847" s="6">
        <v>45593</v>
      </c>
      <c r="E847" s="6">
        <v>44861</v>
      </c>
      <c r="F847">
        <v>102.95971498999999</v>
      </c>
      <c r="G847">
        <v>102.12151149</v>
      </c>
      <c r="H847">
        <v>101.29699279</v>
      </c>
      <c r="I847">
        <v>100.4858254</v>
      </c>
      <c r="J847">
        <v>99.687686589999998</v>
      </c>
      <c r="K847">
        <v>98.902263970000007</v>
      </c>
      <c r="L847">
        <v>98.129255079999993</v>
      </c>
      <c r="M847">
        <v>97.368366969999997</v>
      </c>
      <c r="N847">
        <v>96.619315839999999</v>
      </c>
    </row>
    <row r="848" spans="1:14" x14ac:dyDescent="0.25">
      <c r="A848" t="s">
        <v>2664</v>
      </c>
      <c r="B848" s="6">
        <v>44861</v>
      </c>
      <c r="C848">
        <v>4.68</v>
      </c>
      <c r="D848" s="6">
        <v>45957</v>
      </c>
      <c r="E848" s="6">
        <v>44861</v>
      </c>
      <c r="F848">
        <v>107.59771872</v>
      </c>
      <c r="G848">
        <v>105.73924352</v>
      </c>
      <c r="H848">
        <v>103.92228455999999</v>
      </c>
      <c r="I848">
        <v>102.14566497</v>
      </c>
      <c r="J848">
        <v>100.40824907</v>
      </c>
      <c r="K848">
        <v>98.708940580000004</v>
      </c>
      <c r="L848">
        <v>97.046681030000002</v>
      </c>
      <c r="M848">
        <v>95.420448179999994</v>
      </c>
      <c r="N848">
        <v>93.829254500000005</v>
      </c>
    </row>
    <row r="849" spans="1:14" x14ac:dyDescent="0.25">
      <c r="A849" t="s">
        <v>2665</v>
      </c>
      <c r="B849" s="6">
        <v>44910</v>
      </c>
      <c r="C849">
        <v>4.45</v>
      </c>
      <c r="D849" s="6">
        <v>46736</v>
      </c>
      <c r="E849" s="6">
        <v>44910</v>
      </c>
      <c r="F849">
        <v>117.30892172999999</v>
      </c>
      <c r="G849">
        <v>113.12671926</v>
      </c>
      <c r="H849">
        <v>109.12080405</v>
      </c>
      <c r="I849">
        <v>105.28278636</v>
      </c>
      <c r="J849">
        <v>101.60472111</v>
      </c>
      <c r="K849">
        <v>98.079081840000001</v>
      </c>
      <c r="L849">
        <v>94.698736330000003</v>
      </c>
      <c r="M849">
        <v>91.456923840000002</v>
      </c>
      <c r="N849">
        <v>88.347233729999999</v>
      </c>
    </row>
    <row r="850" spans="1:14" x14ac:dyDescent="0.25">
      <c r="A850" t="s">
        <v>2666</v>
      </c>
      <c r="B850" s="6">
        <v>45041</v>
      </c>
      <c r="C850">
        <v>4.4800000000000004</v>
      </c>
      <c r="D850" s="6">
        <v>47598</v>
      </c>
      <c r="E850" s="6">
        <v>45041</v>
      </c>
      <c r="F850">
        <v>127.08450122000001</v>
      </c>
      <c r="G850">
        <v>120.18263708000001</v>
      </c>
      <c r="H850">
        <v>113.7145232</v>
      </c>
      <c r="I850">
        <v>107.65044906</v>
      </c>
      <c r="J850">
        <v>101.96289054</v>
      </c>
      <c r="K850">
        <v>96.626338219999994</v>
      </c>
      <c r="L850">
        <v>91.617140030000002</v>
      </c>
      <c r="M850">
        <v>86.91335694</v>
      </c>
      <c r="N850">
        <v>82.49463059</v>
      </c>
    </row>
    <row r="851" spans="1:14" x14ac:dyDescent="0.25">
      <c r="A851" t="s">
        <v>2667</v>
      </c>
      <c r="B851" s="6">
        <v>44896</v>
      </c>
      <c r="C851">
        <v>4.46</v>
      </c>
      <c r="D851" s="6">
        <v>46722</v>
      </c>
      <c r="E851" s="6">
        <v>44896</v>
      </c>
      <c r="F851">
        <v>117.16283132</v>
      </c>
      <c r="G851">
        <v>113.02363119</v>
      </c>
      <c r="H851">
        <v>109.05731036</v>
      </c>
      <c r="I851">
        <v>105.25571868999999</v>
      </c>
      <c r="J851">
        <v>101.61113369</v>
      </c>
      <c r="K851">
        <v>98.116235759999995</v>
      </c>
      <c r="L851">
        <v>94.764084960000005</v>
      </c>
      <c r="M851">
        <v>91.548099350000001</v>
      </c>
      <c r="N851">
        <v>88.462034590000002</v>
      </c>
    </row>
    <row r="852" spans="1:14" x14ac:dyDescent="0.25">
      <c r="A852" t="s">
        <v>2668</v>
      </c>
      <c r="B852" s="6">
        <v>44861</v>
      </c>
      <c r="C852">
        <v>4.5199999999999996</v>
      </c>
      <c r="D852" s="6">
        <v>46687</v>
      </c>
      <c r="E852" s="6">
        <v>44861</v>
      </c>
      <c r="F852">
        <v>116.93588013999999</v>
      </c>
      <c r="G852">
        <v>112.89881296999999</v>
      </c>
      <c r="H852">
        <v>109.02666538</v>
      </c>
      <c r="I852">
        <v>105.31182452</v>
      </c>
      <c r="J852">
        <v>101.74706901</v>
      </c>
      <c r="K852">
        <v>98.325546650000007</v>
      </c>
      <c r="L852">
        <v>95.040753629999998</v>
      </c>
      <c r="M852">
        <v>91.886514969999993</v>
      </c>
      <c r="N852">
        <v>88.856966189999994</v>
      </c>
    </row>
    <row r="853" spans="1:14" x14ac:dyDescent="0.25">
      <c r="A853" t="s">
        <v>2669</v>
      </c>
      <c r="B853" s="6">
        <v>44910</v>
      </c>
      <c r="C853">
        <v>4.45</v>
      </c>
      <c r="D853" s="6">
        <v>46736</v>
      </c>
      <c r="E853" s="6">
        <v>44910</v>
      </c>
      <c r="F853">
        <v>117.30892172999999</v>
      </c>
      <c r="G853">
        <v>113.12671926</v>
      </c>
      <c r="H853">
        <v>109.12080405</v>
      </c>
      <c r="I853">
        <v>105.28278636</v>
      </c>
      <c r="J853">
        <v>101.60472111</v>
      </c>
      <c r="K853">
        <v>98.079081840000001</v>
      </c>
      <c r="L853">
        <v>94.698736330000003</v>
      </c>
      <c r="M853">
        <v>91.456923840000002</v>
      </c>
      <c r="N853">
        <v>88.347233729999999</v>
      </c>
    </row>
    <row r="854" spans="1:14" x14ac:dyDescent="0.25">
      <c r="A854" t="s">
        <v>2670</v>
      </c>
      <c r="B854" s="6">
        <v>44861</v>
      </c>
      <c r="C854">
        <v>4.88</v>
      </c>
      <c r="D854" s="6">
        <v>45408</v>
      </c>
      <c r="E854" s="6">
        <v>44861</v>
      </c>
      <c r="F854">
        <v>101.12381563</v>
      </c>
      <c r="G854">
        <v>100.79457588</v>
      </c>
      <c r="H854">
        <v>100.46748276</v>
      </c>
      <c r="I854">
        <v>100.14251530999999</v>
      </c>
      <c r="J854">
        <v>99.819652849999997</v>
      </c>
      <c r="K854">
        <v>99.498874950000001</v>
      </c>
      <c r="L854">
        <v>99.180161459999994</v>
      </c>
      <c r="M854">
        <v>98.863492489999999</v>
      </c>
      <c r="N854">
        <v>98.548848399999997</v>
      </c>
    </row>
    <row r="855" spans="1:14" x14ac:dyDescent="0.25">
      <c r="A855" t="s">
        <v>2671</v>
      </c>
      <c r="B855" s="6">
        <v>44910</v>
      </c>
      <c r="C855">
        <v>4.45</v>
      </c>
      <c r="D855" s="6">
        <v>46736</v>
      </c>
      <c r="E855" s="6">
        <v>44910</v>
      </c>
      <c r="F855">
        <v>117.30892172999999</v>
      </c>
      <c r="G855">
        <v>113.12671926</v>
      </c>
      <c r="H855">
        <v>109.12080405</v>
      </c>
      <c r="I855">
        <v>105.28278636</v>
      </c>
      <c r="J855">
        <v>101.60472111</v>
      </c>
      <c r="K855">
        <v>98.079081840000001</v>
      </c>
      <c r="L855">
        <v>94.698736330000003</v>
      </c>
      <c r="M855">
        <v>91.456923840000002</v>
      </c>
      <c r="N855">
        <v>88.347233729999999</v>
      </c>
    </row>
    <row r="856" spans="1:14" x14ac:dyDescent="0.25">
      <c r="A856" t="s">
        <v>2672</v>
      </c>
      <c r="B856" s="6">
        <v>44862</v>
      </c>
      <c r="C856">
        <v>4.7300000000000004</v>
      </c>
      <c r="D856" s="6">
        <v>45593</v>
      </c>
      <c r="E856" s="6">
        <v>44862</v>
      </c>
      <c r="F856">
        <v>102.93454214</v>
      </c>
      <c r="G856">
        <v>102.09645376</v>
      </c>
      <c r="H856">
        <v>101.27204886</v>
      </c>
      <c r="I856">
        <v>100.46099396</v>
      </c>
      <c r="J856">
        <v>99.662966370000007</v>
      </c>
      <c r="K856">
        <v>98.877653719999998</v>
      </c>
      <c r="L856">
        <v>98.104753560000006</v>
      </c>
      <c r="M856">
        <v>97.343972969999996</v>
      </c>
      <c r="N856">
        <v>96.595028189999994</v>
      </c>
    </row>
    <row r="857" spans="1:14" x14ac:dyDescent="0.25">
      <c r="A857" t="s">
        <v>2673</v>
      </c>
      <c r="B857" s="6">
        <v>44802</v>
      </c>
      <c r="C857">
        <v>3.67</v>
      </c>
      <c r="D857" s="6">
        <v>46265</v>
      </c>
      <c r="E857" s="6">
        <v>44802</v>
      </c>
      <c r="F857">
        <v>109.04352378</v>
      </c>
      <c r="G857">
        <v>106.3178961</v>
      </c>
      <c r="H857">
        <v>103.67502589</v>
      </c>
      <c r="I857">
        <v>101.11187065</v>
      </c>
      <c r="J857">
        <v>98.625522099999998</v>
      </c>
      <c r="K857">
        <v>96.213199099999997</v>
      </c>
      <c r="L857">
        <v>93.872241110000004</v>
      </c>
      <c r="M857">
        <v>91.600101969999997</v>
      </c>
      <c r="N857">
        <v>89.394344099999998</v>
      </c>
    </row>
    <row r="858" spans="1:14" x14ac:dyDescent="0.25">
      <c r="A858" t="s">
        <v>2674</v>
      </c>
      <c r="B858" s="6">
        <v>44802</v>
      </c>
      <c r="C858">
        <v>3.75</v>
      </c>
      <c r="D858" s="6">
        <v>45713</v>
      </c>
      <c r="E858" s="6">
        <v>44802</v>
      </c>
      <c r="F858">
        <v>103.28793566</v>
      </c>
      <c r="G858">
        <v>102.12157010999999</v>
      </c>
      <c r="H858">
        <v>100.98158668000001</v>
      </c>
      <c r="I858">
        <v>99.867096889999999</v>
      </c>
      <c r="J858">
        <v>98.777251809999996</v>
      </c>
      <c r="K858">
        <v>97.711239829999997</v>
      </c>
      <c r="L858">
        <v>96.668284650000004</v>
      </c>
      <c r="M858">
        <v>95.647643389999999</v>
      </c>
      <c r="N858">
        <v>94.648604779999999</v>
      </c>
    </row>
    <row r="859" spans="1:14" x14ac:dyDescent="0.25">
      <c r="A859" t="s">
        <v>2675</v>
      </c>
      <c r="B859" s="6">
        <v>44881</v>
      </c>
      <c r="C859">
        <v>3.69</v>
      </c>
      <c r="D859" s="6">
        <v>47438</v>
      </c>
      <c r="E859" s="6">
        <v>44881</v>
      </c>
      <c r="F859">
        <v>120.90350429999999</v>
      </c>
      <c r="G859">
        <v>114.64434359000001</v>
      </c>
      <c r="H859">
        <v>108.75693844</v>
      </c>
      <c r="I859">
        <v>103.2171963</v>
      </c>
      <c r="J859">
        <v>98.002706610000004</v>
      </c>
      <c r="K859">
        <v>93.092615120000005</v>
      </c>
      <c r="L859">
        <v>88.467508309999999</v>
      </c>
      <c r="M859">
        <v>84.109306790000005</v>
      </c>
      <c r="N859">
        <v>80.001167269999996</v>
      </c>
    </row>
    <row r="860" spans="1:14" x14ac:dyDescent="0.25">
      <c r="A860" t="s">
        <v>2676</v>
      </c>
      <c r="B860" s="6">
        <v>44865</v>
      </c>
      <c r="C860">
        <v>4.67</v>
      </c>
      <c r="D860" s="6">
        <v>46325</v>
      </c>
      <c r="E860" s="6">
        <v>44865</v>
      </c>
      <c r="F860">
        <v>112.53744462</v>
      </c>
      <c r="G860">
        <v>109.59646914</v>
      </c>
      <c r="H860">
        <v>106.74898131</v>
      </c>
      <c r="I860">
        <v>103.99151109</v>
      </c>
      <c r="J860">
        <v>101.32073622</v>
      </c>
      <c r="K860">
        <v>98.733475179999999</v>
      </c>
      <c r="L860">
        <v>96.226680360000003</v>
      </c>
      <c r="M860">
        <v>93.797431720000006</v>
      </c>
      <c r="N860">
        <v>91.44293073</v>
      </c>
    </row>
    <row r="861" spans="1:14" x14ac:dyDescent="0.25">
      <c r="A861" t="s">
        <v>2677</v>
      </c>
      <c r="B861" s="6">
        <v>44865</v>
      </c>
      <c r="C861">
        <v>4.59</v>
      </c>
      <c r="D861" s="6">
        <v>46689</v>
      </c>
      <c r="E861" s="6">
        <v>44865</v>
      </c>
      <c r="F861">
        <v>117.23314514</v>
      </c>
      <c r="G861">
        <v>113.18462524</v>
      </c>
      <c r="H861">
        <v>109.30164679000001</v>
      </c>
      <c r="I861">
        <v>105.57656837</v>
      </c>
      <c r="J861">
        <v>102.00214085</v>
      </c>
      <c r="K861">
        <v>98.571485179999996</v>
      </c>
      <c r="L861">
        <v>95.278071550000007</v>
      </c>
      <c r="M861">
        <v>92.115699899999996</v>
      </c>
      <c r="N861">
        <v>89.078481589999996</v>
      </c>
    </row>
    <row r="862" spans="1:14" x14ac:dyDescent="0.25">
      <c r="A862" t="s">
        <v>2678</v>
      </c>
      <c r="B862" s="6">
        <v>44865</v>
      </c>
      <c r="C862">
        <v>4.74</v>
      </c>
      <c r="D862" s="6">
        <v>45961</v>
      </c>
      <c r="E862" s="6">
        <v>44865</v>
      </c>
      <c r="F862">
        <v>107.76191772999999</v>
      </c>
      <c r="G862">
        <v>105.89090582</v>
      </c>
      <c r="H862">
        <v>104.06190161000001</v>
      </c>
      <c r="I862">
        <v>102.27371717</v>
      </c>
      <c r="J862">
        <v>100.5252057</v>
      </c>
      <c r="K862">
        <v>98.815259839999996</v>
      </c>
      <c r="L862">
        <v>97.142810040000001</v>
      </c>
      <c r="M862">
        <v>95.50682304</v>
      </c>
      <c r="N862">
        <v>93.906300360000003</v>
      </c>
    </row>
    <row r="863" spans="1:14" x14ac:dyDescent="0.25">
      <c r="A863" t="s">
        <v>2679</v>
      </c>
      <c r="B863" s="6">
        <v>44865</v>
      </c>
      <c r="C863">
        <v>4.7300000000000004</v>
      </c>
      <c r="D863" s="6">
        <v>46325</v>
      </c>
      <c r="E863" s="6">
        <v>44865</v>
      </c>
      <c r="F863">
        <v>112.70862353</v>
      </c>
      <c r="G863">
        <v>109.76519171</v>
      </c>
      <c r="H863">
        <v>106.91530693999999</v>
      </c>
      <c r="I863">
        <v>104.15549724</v>
      </c>
      <c r="J863">
        <v>101.48243853</v>
      </c>
      <c r="K863">
        <v>98.892947500000005</v>
      </c>
      <c r="L863">
        <v>96.383974839999993</v>
      </c>
      <c r="M863">
        <v>93.952598879999996</v>
      </c>
      <c r="N863">
        <v>91.596019519999999</v>
      </c>
    </row>
    <row r="864" spans="1:14" x14ac:dyDescent="0.25">
      <c r="A864" t="s">
        <v>2680</v>
      </c>
      <c r="B864" s="6">
        <v>44865</v>
      </c>
      <c r="C864">
        <v>4.9400000000000004</v>
      </c>
      <c r="D864" s="6">
        <v>45412</v>
      </c>
      <c r="E864" s="6">
        <v>44865</v>
      </c>
      <c r="F864">
        <v>101.18321129</v>
      </c>
      <c r="G864">
        <v>100.84290584</v>
      </c>
      <c r="H864">
        <v>100.50488837</v>
      </c>
      <c r="I864">
        <v>100.16913587000001</v>
      </c>
      <c r="J864">
        <v>99.835625649999997</v>
      </c>
      <c r="K864">
        <v>99.504335310000002</v>
      </c>
      <c r="L864">
        <v>99.175242749999995</v>
      </c>
      <c r="M864">
        <v>98.848326170000007</v>
      </c>
      <c r="N864">
        <v>98.523564059999998</v>
      </c>
    </row>
    <row r="865" spans="1:14" x14ac:dyDescent="0.25">
      <c r="A865" t="s">
        <v>2681</v>
      </c>
      <c r="B865" s="6">
        <v>44804</v>
      </c>
      <c r="C865">
        <v>3.81</v>
      </c>
      <c r="D865" s="6">
        <v>45534</v>
      </c>
      <c r="E865" s="6">
        <v>44804</v>
      </c>
      <c r="F865">
        <v>101.63930086000001</v>
      </c>
      <c r="G865">
        <v>100.96674745</v>
      </c>
      <c r="H865">
        <v>100.30309364</v>
      </c>
      <c r="I865">
        <v>99.648163600000004</v>
      </c>
      <c r="J865">
        <v>99.001786150000001</v>
      </c>
      <c r="K865">
        <v>98.363794519999999</v>
      </c>
      <c r="L865">
        <v>97.734026259999993</v>
      </c>
      <c r="M865">
        <v>97.112323119999999</v>
      </c>
      <c r="N865">
        <v>96.498530840000001</v>
      </c>
    </row>
    <row r="866" spans="1:14" x14ac:dyDescent="0.25">
      <c r="A866" t="s">
        <v>2682</v>
      </c>
      <c r="B866" s="6">
        <v>44804</v>
      </c>
      <c r="C866">
        <v>3.79</v>
      </c>
      <c r="D866" s="6">
        <v>45898</v>
      </c>
      <c r="E866" s="6">
        <v>44804</v>
      </c>
      <c r="F866">
        <v>105.30274464999999</v>
      </c>
      <c r="G866">
        <v>103.62681212</v>
      </c>
      <c r="H866">
        <v>101.98578037</v>
      </c>
      <c r="I866">
        <v>100.37862298</v>
      </c>
      <c r="J866">
        <v>98.804353849999998</v>
      </c>
      <c r="K866">
        <v>97.262025249999994</v>
      </c>
      <c r="L866">
        <v>95.750725930000002</v>
      </c>
      <c r="M866">
        <v>94.269579280000002</v>
      </c>
      <c r="N866">
        <v>92.817741720000001</v>
      </c>
    </row>
    <row r="867" spans="1:14" x14ac:dyDescent="0.25">
      <c r="A867" t="s">
        <v>2683</v>
      </c>
      <c r="B867" s="6">
        <v>44867</v>
      </c>
      <c r="C867">
        <v>4.82</v>
      </c>
      <c r="D867" s="6">
        <v>45964</v>
      </c>
      <c r="E867" s="6">
        <v>44867</v>
      </c>
      <c r="F867">
        <v>107.95045614</v>
      </c>
      <c r="G867">
        <v>106.06954519</v>
      </c>
      <c r="H867">
        <v>104.23102231999999</v>
      </c>
      <c r="I867">
        <v>102.43368409</v>
      </c>
      <c r="J867">
        <v>100.67636892</v>
      </c>
      <c r="K867">
        <v>98.957955339999998</v>
      </c>
      <c r="L867">
        <v>97.277360360000003</v>
      </c>
      <c r="M867">
        <v>95.633537869999998</v>
      </c>
      <c r="N867">
        <v>94.025477140000007</v>
      </c>
    </row>
    <row r="868" spans="1:14" x14ac:dyDescent="0.25">
      <c r="A868" t="s">
        <v>2684</v>
      </c>
      <c r="B868" s="6">
        <v>44867</v>
      </c>
      <c r="C868">
        <v>4.66</v>
      </c>
      <c r="D868" s="6">
        <v>46693</v>
      </c>
      <c r="E868" s="6">
        <v>44867</v>
      </c>
      <c r="F868">
        <v>117.55760325</v>
      </c>
      <c r="G868">
        <v>113.49168077</v>
      </c>
      <c r="H868">
        <v>109.59237358</v>
      </c>
      <c r="I868">
        <v>105.85197239999999</v>
      </c>
      <c r="J868">
        <v>102.26316469</v>
      </c>
      <c r="K868">
        <v>98.819012180000001</v>
      </c>
      <c r="L868">
        <v>95.512929749999998</v>
      </c>
      <c r="M868">
        <v>92.338665669999997</v>
      </c>
      <c r="N868">
        <v>89.290282959999999</v>
      </c>
    </row>
    <row r="869" spans="1:14" x14ac:dyDescent="0.25">
      <c r="A869" t="s">
        <v>2685</v>
      </c>
      <c r="B869" s="6">
        <v>44805</v>
      </c>
      <c r="C869">
        <v>3.82</v>
      </c>
      <c r="D869" s="6">
        <v>46997</v>
      </c>
      <c r="E869" s="6">
        <v>44805</v>
      </c>
      <c r="F869">
        <v>117.70405896</v>
      </c>
      <c r="G869">
        <v>112.77275207</v>
      </c>
      <c r="H869">
        <v>108.08120907999999</v>
      </c>
      <c r="I869">
        <v>103.61642653</v>
      </c>
      <c r="J869">
        <v>99.366180279999995</v>
      </c>
      <c r="K869">
        <v>95.318974190000006</v>
      </c>
      <c r="L869">
        <v>91.463992410000003</v>
      </c>
      <c r="M869">
        <v>87.791055220000004</v>
      </c>
      <c r="N869">
        <v>84.290577839999997</v>
      </c>
    </row>
    <row r="870" spans="1:14" x14ac:dyDescent="0.25">
      <c r="A870" t="s">
        <v>2686</v>
      </c>
      <c r="B870" s="6">
        <v>44805</v>
      </c>
      <c r="C870">
        <v>3.72</v>
      </c>
      <c r="D870" s="6">
        <v>46631</v>
      </c>
      <c r="E870" s="6">
        <v>44805</v>
      </c>
      <c r="F870">
        <v>113.22192221</v>
      </c>
      <c r="G870">
        <v>109.41241586</v>
      </c>
      <c r="H870">
        <v>105.75382777999999</v>
      </c>
      <c r="I870">
        <v>102.23930701</v>
      </c>
      <c r="J870">
        <v>98.862356230000003</v>
      </c>
      <c r="K870">
        <v>95.61681111</v>
      </c>
      <c r="L870">
        <v>92.496820990000003</v>
      </c>
      <c r="M870">
        <v>89.49683091</v>
      </c>
      <c r="N870">
        <v>86.611564689999994</v>
      </c>
    </row>
    <row r="871" spans="1:14" x14ac:dyDescent="0.25">
      <c r="A871" t="s">
        <v>2687</v>
      </c>
      <c r="B871" s="6">
        <v>44810</v>
      </c>
      <c r="C871">
        <v>3.79</v>
      </c>
      <c r="D871" s="6">
        <v>46637</v>
      </c>
      <c r="E871" s="6">
        <v>44810</v>
      </c>
      <c r="F871">
        <v>113.54896844</v>
      </c>
      <c r="G871">
        <v>109.71686982</v>
      </c>
      <c r="H871">
        <v>106.03707862</v>
      </c>
      <c r="I871">
        <v>102.50265594</v>
      </c>
      <c r="J871">
        <v>99.107022569999998</v>
      </c>
      <c r="K871">
        <v>95.8439379</v>
      </c>
      <c r="L871">
        <v>92.707480200000006</v>
      </c>
      <c r="M871">
        <v>89.692028210000004</v>
      </c>
      <c r="N871">
        <v>86.792243880000001</v>
      </c>
    </row>
    <row r="872" spans="1:14" x14ac:dyDescent="0.25">
      <c r="A872" t="s">
        <v>2688</v>
      </c>
      <c r="B872" s="6">
        <v>44811</v>
      </c>
      <c r="C872">
        <v>3.9</v>
      </c>
      <c r="D872" s="6">
        <v>48466</v>
      </c>
      <c r="E872" s="6">
        <v>44811</v>
      </c>
      <c r="F872">
        <v>131.76852761000001</v>
      </c>
      <c r="G872">
        <v>122.17649557999999</v>
      </c>
      <c r="H872">
        <v>113.38432559</v>
      </c>
      <c r="I872">
        <v>105.32038790999999</v>
      </c>
      <c r="J872">
        <v>97.919845890000005</v>
      </c>
      <c r="K872">
        <v>91.123977499999995</v>
      </c>
      <c r="L872">
        <v>84.8795681</v>
      </c>
      <c r="M872">
        <v>79.138366410000003</v>
      </c>
      <c r="N872">
        <v>73.856596999999994</v>
      </c>
    </row>
    <row r="873" spans="1:14" x14ac:dyDescent="0.25">
      <c r="A873" t="s">
        <v>2689</v>
      </c>
      <c r="B873" s="6">
        <v>44811</v>
      </c>
      <c r="C873">
        <v>3.76</v>
      </c>
      <c r="D873" s="6">
        <v>46273</v>
      </c>
      <c r="E873" s="6">
        <v>44811</v>
      </c>
      <c r="F873">
        <v>109.37190208</v>
      </c>
      <c r="G873">
        <v>106.62005281</v>
      </c>
      <c r="H873">
        <v>103.95225848</v>
      </c>
      <c r="I873">
        <v>101.36540773999999</v>
      </c>
      <c r="J873">
        <v>98.856527639999996</v>
      </c>
      <c r="K873">
        <v>96.422776299999995</v>
      </c>
      <c r="L873">
        <v>94.061436060000005</v>
      </c>
      <c r="M873">
        <v>91.769907029999999</v>
      </c>
      <c r="N873">
        <v>89.545701059999999</v>
      </c>
    </row>
    <row r="874" spans="1:14" x14ac:dyDescent="0.25">
      <c r="A874" t="s">
        <v>2690</v>
      </c>
      <c r="B874" s="6">
        <v>44998</v>
      </c>
      <c r="C874">
        <v>3.92</v>
      </c>
      <c r="D874" s="6">
        <v>45380</v>
      </c>
      <c r="E874" s="6">
        <v>44998</v>
      </c>
      <c r="F874">
        <v>100.6078978</v>
      </c>
      <c r="G874">
        <v>100.35634564</v>
      </c>
      <c r="H874">
        <v>100.10604718</v>
      </c>
      <c r="I874">
        <v>99.856993119999998</v>
      </c>
      <c r="J874">
        <v>99.60917422</v>
      </c>
      <c r="K874">
        <v>99.362581370000001</v>
      </c>
      <c r="L874">
        <v>99.117205510000005</v>
      </c>
      <c r="M874">
        <v>98.873037690000004</v>
      </c>
      <c r="N874">
        <v>98.630069030000001</v>
      </c>
    </row>
    <row r="875" spans="1:14" x14ac:dyDescent="0.25">
      <c r="A875" t="s">
        <v>2691</v>
      </c>
      <c r="B875" s="6">
        <v>45061</v>
      </c>
      <c r="C875">
        <v>3.81</v>
      </c>
      <c r="D875" s="6">
        <v>45443</v>
      </c>
      <c r="E875" s="6">
        <v>45061</v>
      </c>
      <c r="F875">
        <v>101.01356637000001</v>
      </c>
      <c r="G875">
        <v>100.58906491</v>
      </c>
      <c r="H875">
        <v>100.16813014</v>
      </c>
      <c r="I875">
        <v>99.750717230000006</v>
      </c>
      <c r="J875">
        <v>99.336782099999994</v>
      </c>
      <c r="K875">
        <v>98.926281410000001</v>
      </c>
      <c r="L875">
        <v>98.51917254</v>
      </c>
      <c r="M875">
        <v>98.115413559999993</v>
      </c>
      <c r="N875">
        <v>97.714963240000003</v>
      </c>
    </row>
    <row r="876" spans="1:14" x14ac:dyDescent="0.25">
      <c r="A876" t="s">
        <v>2692</v>
      </c>
      <c r="B876" s="6">
        <v>45152</v>
      </c>
      <c r="C876">
        <v>3.65</v>
      </c>
      <c r="D876" s="6">
        <v>45534</v>
      </c>
      <c r="E876" s="6">
        <v>45152</v>
      </c>
      <c r="F876">
        <v>101.53102397000001</v>
      </c>
      <c r="G876">
        <v>100.85887913000001</v>
      </c>
      <c r="H876">
        <v>100.19563004</v>
      </c>
      <c r="I876">
        <v>99.541100940000007</v>
      </c>
      <c r="J876">
        <v>98.895120689999999</v>
      </c>
      <c r="K876">
        <v>98.25752258</v>
      </c>
      <c r="L876">
        <v>97.628144239999997</v>
      </c>
      <c r="M876">
        <v>97.006827450000003</v>
      </c>
      <c r="N876">
        <v>96.393418019999999</v>
      </c>
    </row>
    <row r="877" spans="1:14" x14ac:dyDescent="0.25">
      <c r="A877" t="s">
        <v>2693</v>
      </c>
      <c r="B877" s="6">
        <v>45124</v>
      </c>
      <c r="C877">
        <v>3.7</v>
      </c>
      <c r="D877" s="6">
        <v>45504</v>
      </c>
      <c r="E877" s="6">
        <v>45124</v>
      </c>
      <c r="F877">
        <v>101.34896311999999</v>
      </c>
      <c r="G877">
        <v>100.75848755</v>
      </c>
      <c r="H877">
        <v>100.17488976999999</v>
      </c>
      <c r="I877">
        <v>99.598050119999996</v>
      </c>
      <c r="J877">
        <v>99.027851690000006</v>
      </c>
      <c r="K877">
        <v>98.464180249999998</v>
      </c>
      <c r="L877">
        <v>97.906924169999996</v>
      </c>
      <c r="M877">
        <v>97.355974369999998</v>
      </c>
      <c r="N877">
        <v>96.81122422</v>
      </c>
    </row>
    <row r="878" spans="1:14" x14ac:dyDescent="0.25">
      <c r="A878" t="s">
        <v>2694</v>
      </c>
      <c r="B878" s="6">
        <v>45033</v>
      </c>
      <c r="C878">
        <v>3.87</v>
      </c>
      <c r="D878" s="6">
        <v>45412</v>
      </c>
      <c r="E878" s="6">
        <v>45033</v>
      </c>
      <c r="F878">
        <v>100.81878097000001</v>
      </c>
      <c r="G878">
        <v>100.47924743</v>
      </c>
      <c r="H878">
        <v>100.14199796</v>
      </c>
      <c r="I878">
        <v>99.807009620000002</v>
      </c>
      <c r="J878">
        <v>99.474259720000006</v>
      </c>
      <c r="K878">
        <v>99.143725910000001</v>
      </c>
      <c r="L878">
        <v>98.815386119999999</v>
      </c>
      <c r="M878">
        <v>98.489218579999999</v>
      </c>
      <c r="N878">
        <v>98.165201809999999</v>
      </c>
    </row>
    <row r="879" spans="1:14" x14ac:dyDescent="0.25">
      <c r="A879" t="s">
        <v>2695</v>
      </c>
      <c r="B879" s="6">
        <v>44812</v>
      </c>
      <c r="C879">
        <v>3.85</v>
      </c>
      <c r="D879" s="6">
        <v>45544</v>
      </c>
      <c r="E879" s="6">
        <v>44812</v>
      </c>
      <c r="F879">
        <v>101.75394113</v>
      </c>
      <c r="G879">
        <v>101.05382901999999</v>
      </c>
      <c r="H879">
        <v>100.36336506000001</v>
      </c>
      <c r="I879">
        <v>99.682350470000003</v>
      </c>
      <c r="J879">
        <v>99.010591939999998</v>
      </c>
      <c r="K879">
        <v>98.347901399999998</v>
      </c>
      <c r="L879">
        <v>97.694095829999995</v>
      </c>
      <c r="M879">
        <v>97.048997139999997</v>
      </c>
      <c r="N879">
        <v>96.41243197</v>
      </c>
    </row>
    <row r="880" spans="1:14" x14ac:dyDescent="0.25">
      <c r="A880" t="s">
        <v>2696</v>
      </c>
      <c r="B880" s="6">
        <v>44812</v>
      </c>
      <c r="C880">
        <v>3.88</v>
      </c>
      <c r="D880" s="6">
        <v>45359</v>
      </c>
      <c r="E880" s="6">
        <v>44812</v>
      </c>
      <c r="F880">
        <v>100.46041939</v>
      </c>
      <c r="G880">
        <v>100.26671055</v>
      </c>
      <c r="H880">
        <v>100.07375777999999</v>
      </c>
      <c r="I880">
        <v>99.881556610000004</v>
      </c>
      <c r="J880">
        <v>99.690102609999997</v>
      </c>
      <c r="K880">
        <v>99.499391380000006</v>
      </c>
      <c r="L880">
        <v>99.309418570000005</v>
      </c>
      <c r="M880">
        <v>99.120179829999998</v>
      </c>
      <c r="N880">
        <v>98.931670879999999</v>
      </c>
    </row>
    <row r="881" spans="1:14" x14ac:dyDescent="0.25">
      <c r="A881" t="s">
        <v>2697</v>
      </c>
      <c r="B881" s="6">
        <v>44894</v>
      </c>
      <c r="C881">
        <v>4.5599999999999996</v>
      </c>
      <c r="D881" s="6">
        <v>45989</v>
      </c>
      <c r="E881" s="6">
        <v>44894</v>
      </c>
      <c r="F881">
        <v>107.7866791</v>
      </c>
      <c r="G881">
        <v>105.83997087</v>
      </c>
      <c r="H881">
        <v>103.93855664</v>
      </c>
      <c r="I881">
        <v>102.08110883000001</v>
      </c>
      <c r="J881">
        <v>100.26634771000001</v>
      </c>
      <c r="K881">
        <v>98.493039229999994</v>
      </c>
      <c r="L881">
        <v>96.75999315</v>
      </c>
      <c r="M881">
        <v>95.066061149999996</v>
      </c>
      <c r="N881">
        <v>93.410135030000006</v>
      </c>
    </row>
    <row r="882" spans="1:14" x14ac:dyDescent="0.25">
      <c r="A882" t="s">
        <v>2698</v>
      </c>
      <c r="B882" s="6">
        <v>44894</v>
      </c>
      <c r="C882">
        <v>4.5599999999999996</v>
      </c>
      <c r="D882" s="6">
        <v>45989</v>
      </c>
      <c r="E882" s="6">
        <v>44894</v>
      </c>
      <c r="F882">
        <v>107.7866791</v>
      </c>
      <c r="G882">
        <v>105.83997087</v>
      </c>
      <c r="H882">
        <v>103.93855664</v>
      </c>
      <c r="I882">
        <v>102.08110883000001</v>
      </c>
      <c r="J882">
        <v>100.26634771000001</v>
      </c>
      <c r="K882">
        <v>98.493039229999994</v>
      </c>
      <c r="L882">
        <v>96.75999315</v>
      </c>
      <c r="M882">
        <v>95.066061149999996</v>
      </c>
      <c r="N882">
        <v>93.410135030000006</v>
      </c>
    </row>
    <row r="883" spans="1:14" x14ac:dyDescent="0.25">
      <c r="A883" t="s">
        <v>2699</v>
      </c>
      <c r="B883" s="6">
        <v>44894</v>
      </c>
      <c r="C883">
        <v>4.5599999999999996</v>
      </c>
      <c r="D883" s="6">
        <v>45993</v>
      </c>
      <c r="E883" s="6">
        <v>44894</v>
      </c>
      <c r="F883">
        <v>107.85843912</v>
      </c>
      <c r="G883">
        <v>105.89962133</v>
      </c>
      <c r="H883">
        <v>103.98662759</v>
      </c>
      <c r="I883">
        <v>102.11810728</v>
      </c>
      <c r="J883">
        <v>100.29275871999999</v>
      </c>
      <c r="K883">
        <v>98.509327010000007</v>
      </c>
      <c r="L883">
        <v>96.766602050000003</v>
      </c>
      <c r="M883">
        <v>95.063416599999996</v>
      </c>
      <c r="N883">
        <v>93.398644469999994</v>
      </c>
    </row>
    <row r="884" spans="1:14" x14ac:dyDescent="0.25">
      <c r="A884" t="s">
        <v>2700</v>
      </c>
      <c r="B884" s="6">
        <v>44894</v>
      </c>
      <c r="C884">
        <v>4.5599999999999996</v>
      </c>
      <c r="D884" s="6">
        <v>45993</v>
      </c>
      <c r="E884" s="6">
        <v>44894</v>
      </c>
      <c r="F884">
        <v>107.85843912</v>
      </c>
      <c r="G884">
        <v>105.89962133</v>
      </c>
      <c r="H884">
        <v>103.98662759</v>
      </c>
      <c r="I884">
        <v>102.11810728</v>
      </c>
      <c r="J884">
        <v>100.29275871999999</v>
      </c>
      <c r="K884">
        <v>98.509327010000007</v>
      </c>
      <c r="L884">
        <v>96.766602050000003</v>
      </c>
      <c r="M884">
        <v>95.063416599999996</v>
      </c>
      <c r="N884">
        <v>93.398644469999994</v>
      </c>
    </row>
    <row r="885" spans="1:14" x14ac:dyDescent="0.25">
      <c r="A885" t="s">
        <v>2701</v>
      </c>
      <c r="B885" s="6">
        <v>44894</v>
      </c>
      <c r="C885">
        <v>4.28</v>
      </c>
      <c r="D885" s="6">
        <v>46721</v>
      </c>
      <c r="E885" s="6">
        <v>44894</v>
      </c>
      <c r="F885">
        <v>116.43923844</v>
      </c>
      <c r="G885">
        <v>112.3170923</v>
      </c>
      <c r="H885">
        <v>108.36715259</v>
      </c>
      <c r="I885">
        <v>104.58130296</v>
      </c>
      <c r="J885">
        <v>100.9518527</v>
      </c>
      <c r="K885">
        <v>97.47151212</v>
      </c>
      <c r="L885">
        <v>94.133369520000002</v>
      </c>
      <c r="M885">
        <v>90.930869540000003</v>
      </c>
      <c r="N885">
        <v>87.857792930000002</v>
      </c>
    </row>
    <row r="886" spans="1:14" x14ac:dyDescent="0.25">
      <c r="A886" t="s">
        <v>2702</v>
      </c>
      <c r="B886" s="6">
        <v>44894</v>
      </c>
      <c r="C886">
        <v>4.28</v>
      </c>
      <c r="D886" s="6">
        <v>46720</v>
      </c>
      <c r="E886" s="6">
        <v>44894</v>
      </c>
      <c r="F886">
        <v>116.42645252</v>
      </c>
      <c r="G886">
        <v>112.30741741</v>
      </c>
      <c r="H886">
        <v>108.36034582000001</v>
      </c>
      <c r="I886">
        <v>104.57713834</v>
      </c>
      <c r="J886">
        <v>100.95012002999999</v>
      </c>
      <c r="K886">
        <v>97.472015859999999</v>
      </c>
      <c r="L886">
        <v>94.135927760000001</v>
      </c>
      <c r="M886">
        <v>90.935313039999997</v>
      </c>
      <c r="N886">
        <v>87.863964260000003</v>
      </c>
    </row>
    <row r="887" spans="1:14" x14ac:dyDescent="0.25">
      <c r="A887" t="s">
        <v>2703</v>
      </c>
      <c r="B887" s="6">
        <v>44894</v>
      </c>
      <c r="C887">
        <v>4.38</v>
      </c>
      <c r="D887" s="6">
        <v>46357</v>
      </c>
      <c r="E887" s="6">
        <v>44894</v>
      </c>
      <c r="F887">
        <v>112.10692576</v>
      </c>
      <c r="G887">
        <v>109.08449764</v>
      </c>
      <c r="H887">
        <v>106.16085877</v>
      </c>
      <c r="I887">
        <v>103.33223948</v>
      </c>
      <c r="J887">
        <v>100.59503545</v>
      </c>
      <c r="K887">
        <v>97.945799519999994</v>
      </c>
      <c r="L887">
        <v>95.381233839999993</v>
      </c>
      <c r="M887">
        <v>92.898182579999997</v>
      </c>
      <c r="N887">
        <v>90.493624949999997</v>
      </c>
    </row>
    <row r="888" spans="1:14" x14ac:dyDescent="0.25">
      <c r="A888" t="s">
        <v>2704</v>
      </c>
      <c r="B888" s="6">
        <v>44872</v>
      </c>
      <c r="C888">
        <v>4.96</v>
      </c>
      <c r="D888" s="6">
        <v>45908</v>
      </c>
      <c r="E888" s="6">
        <v>44872</v>
      </c>
      <c r="F888">
        <v>107.40415170999999</v>
      </c>
      <c r="G888">
        <v>105.6828809</v>
      </c>
      <c r="H888">
        <v>103.99781096</v>
      </c>
      <c r="I888">
        <v>102.34786321999999</v>
      </c>
      <c r="J888">
        <v>100.73200212</v>
      </c>
      <c r="K888">
        <v>99.149232999999995</v>
      </c>
      <c r="L888">
        <v>97.598600110000007</v>
      </c>
      <c r="M888">
        <v>96.079184580000003</v>
      </c>
      <c r="N888">
        <v>94.590102700000003</v>
      </c>
    </row>
    <row r="889" spans="1:14" x14ac:dyDescent="0.25">
      <c r="A889" t="s">
        <v>2705</v>
      </c>
      <c r="B889" s="6">
        <v>44872</v>
      </c>
      <c r="C889">
        <v>4.95</v>
      </c>
      <c r="D889" s="6">
        <v>45937</v>
      </c>
      <c r="E889" s="6">
        <v>44872</v>
      </c>
      <c r="F889">
        <v>107.81016787999999</v>
      </c>
      <c r="G889">
        <v>106.00562325999999</v>
      </c>
      <c r="H889">
        <v>104.24034421</v>
      </c>
      <c r="I889">
        <v>102.51315626</v>
      </c>
      <c r="J889">
        <v>100.82293131</v>
      </c>
      <c r="K889">
        <v>99.168585370000002</v>
      </c>
      <c r="L889">
        <v>97.549076360000001</v>
      </c>
      <c r="M889">
        <v>95.963401989999994</v>
      </c>
      <c r="N889">
        <v>94.410597949999996</v>
      </c>
    </row>
    <row r="890" spans="1:14" x14ac:dyDescent="0.25">
      <c r="A890" t="s">
        <v>2706</v>
      </c>
      <c r="B890" s="6">
        <v>44839</v>
      </c>
      <c r="C890">
        <v>4.3</v>
      </c>
      <c r="D890" s="6">
        <v>46665</v>
      </c>
      <c r="E890" s="6">
        <v>44839</v>
      </c>
      <c r="F890">
        <v>115.80229970000001</v>
      </c>
      <c r="G890">
        <v>111.8499942</v>
      </c>
      <c r="H890">
        <v>108.05706435</v>
      </c>
      <c r="I890">
        <v>104.41615776</v>
      </c>
      <c r="J890">
        <v>100.92030693</v>
      </c>
      <c r="K890">
        <v>97.562906560000002</v>
      </c>
      <c r="L890">
        <v>94.337692230000002</v>
      </c>
      <c r="M890">
        <v>91.238720619999995</v>
      </c>
      <c r="N890">
        <v>88.260350930000001</v>
      </c>
    </row>
    <row r="891" spans="1:14" x14ac:dyDescent="0.25">
      <c r="A891" t="s">
        <v>2707</v>
      </c>
      <c r="B891" s="6">
        <v>44840</v>
      </c>
      <c r="C891">
        <v>4.6500000000000004</v>
      </c>
      <c r="D891" s="6">
        <v>45390</v>
      </c>
      <c r="E891" s="6">
        <v>44840</v>
      </c>
      <c r="F891">
        <v>100.88224640999999</v>
      </c>
      <c r="G891">
        <v>100.60279593999999</v>
      </c>
      <c r="H891">
        <v>100.32490512</v>
      </c>
      <c r="I891">
        <v>100.0485608</v>
      </c>
      <c r="J891">
        <v>99.773750019999994</v>
      </c>
      <c r="K891">
        <v>99.500459939999999</v>
      </c>
      <c r="L891">
        <v>99.228677869999999</v>
      </c>
      <c r="M891">
        <v>98.958391270000007</v>
      </c>
      <c r="N891">
        <v>98.689587720000006</v>
      </c>
    </row>
    <row r="892" spans="1:14" x14ac:dyDescent="0.25">
      <c r="A892" t="s">
        <v>2708</v>
      </c>
      <c r="B892" s="6">
        <v>44840</v>
      </c>
      <c r="C892">
        <v>4.58</v>
      </c>
      <c r="D892" s="6">
        <v>45572</v>
      </c>
      <c r="E892" s="6">
        <v>44840</v>
      </c>
      <c r="F892">
        <v>102.57743218</v>
      </c>
      <c r="G892">
        <v>101.79792476999999</v>
      </c>
      <c r="H892">
        <v>101.0302978</v>
      </c>
      <c r="I892">
        <v>100.27428071999999</v>
      </c>
      <c r="J892">
        <v>99.52961114</v>
      </c>
      <c r="K892">
        <v>98.79603453</v>
      </c>
      <c r="L892">
        <v>98.073303940000002</v>
      </c>
      <c r="M892">
        <v>97.361179699999994</v>
      </c>
      <c r="N892">
        <v>96.659429169999996</v>
      </c>
    </row>
    <row r="893" spans="1:14" x14ac:dyDescent="0.25">
      <c r="A893" t="s">
        <v>2709</v>
      </c>
      <c r="B893" s="6">
        <v>44840</v>
      </c>
      <c r="C893">
        <v>4.37</v>
      </c>
      <c r="D893" s="6">
        <v>46666</v>
      </c>
      <c r="E893" s="6">
        <v>44840</v>
      </c>
      <c r="F893">
        <v>116.08089071000001</v>
      </c>
      <c r="G893">
        <v>112.12045619</v>
      </c>
      <c r="H893">
        <v>108.31977507000001</v>
      </c>
      <c r="I893">
        <v>104.67147848</v>
      </c>
      <c r="J893">
        <v>101.16858297</v>
      </c>
      <c r="K893">
        <v>97.804467759999994</v>
      </c>
      <c r="L893">
        <v>94.572853519999995</v>
      </c>
      <c r="M893">
        <v>91.467782529999994</v>
      </c>
      <c r="N893">
        <v>88.483600109999998</v>
      </c>
    </row>
    <row r="894" spans="1:14" x14ac:dyDescent="0.25">
      <c r="A894" t="s">
        <v>2710</v>
      </c>
      <c r="B894" s="6">
        <v>44894</v>
      </c>
      <c r="C894">
        <v>4.38</v>
      </c>
      <c r="D894" s="6">
        <v>46356</v>
      </c>
      <c r="E894" s="6">
        <v>44894</v>
      </c>
      <c r="F894">
        <v>112.09427201</v>
      </c>
      <c r="G894">
        <v>109.07484890000001</v>
      </c>
      <c r="H894">
        <v>106.15402911</v>
      </c>
      <c r="I894">
        <v>103.32805352</v>
      </c>
      <c r="J894">
        <v>100.5933278</v>
      </c>
      <c r="K894">
        <v>97.946414110000006</v>
      </c>
      <c r="L894">
        <v>95.384023440000007</v>
      </c>
      <c r="M894">
        <v>92.903008229999998</v>
      </c>
      <c r="N894">
        <v>90.500355529999993</v>
      </c>
    </row>
    <row r="895" spans="1:14" x14ac:dyDescent="0.25">
      <c r="A895" t="s">
        <v>2711</v>
      </c>
      <c r="B895" s="6">
        <v>44894</v>
      </c>
      <c r="C895">
        <v>4.5599999999999996</v>
      </c>
      <c r="D895" s="6">
        <v>45992</v>
      </c>
      <c r="E895" s="6">
        <v>44894</v>
      </c>
      <c r="F895">
        <v>107.8255407</v>
      </c>
      <c r="G895">
        <v>105.87019564000001</v>
      </c>
      <c r="H895">
        <v>103.96052589</v>
      </c>
      <c r="I895">
        <v>102.09518728</v>
      </c>
      <c r="J895">
        <v>100.27288424</v>
      </c>
      <c r="K895">
        <v>98.492367720000004</v>
      </c>
      <c r="L895">
        <v>96.752433150000002</v>
      </c>
      <c r="M895">
        <v>95.051918569999998</v>
      </c>
      <c r="N895">
        <v>93.389702810000003</v>
      </c>
    </row>
    <row r="896" spans="1:14" x14ac:dyDescent="0.25">
      <c r="A896" t="s">
        <v>2712</v>
      </c>
      <c r="B896" s="6">
        <v>44894</v>
      </c>
      <c r="C896">
        <v>4.5599999999999996</v>
      </c>
      <c r="D896" s="6">
        <v>45993</v>
      </c>
      <c r="E896" s="6">
        <v>44894</v>
      </c>
      <c r="F896">
        <v>107.85843912</v>
      </c>
      <c r="G896">
        <v>105.89962133</v>
      </c>
      <c r="H896">
        <v>103.98662759</v>
      </c>
      <c r="I896">
        <v>102.11810728</v>
      </c>
      <c r="J896">
        <v>100.29275871999999</v>
      </c>
      <c r="K896">
        <v>98.509327010000007</v>
      </c>
      <c r="L896">
        <v>96.766602050000003</v>
      </c>
      <c r="M896">
        <v>95.063416599999996</v>
      </c>
      <c r="N896">
        <v>93.398644469999994</v>
      </c>
    </row>
    <row r="897" spans="1:14" x14ac:dyDescent="0.25">
      <c r="A897" t="s">
        <v>2713</v>
      </c>
      <c r="B897" s="6">
        <v>44894</v>
      </c>
      <c r="C897">
        <v>4.3899999999999997</v>
      </c>
      <c r="D897" s="6">
        <v>46353</v>
      </c>
      <c r="E897" s="6">
        <v>44894</v>
      </c>
      <c r="F897">
        <v>112.08615029000001</v>
      </c>
      <c r="G897">
        <v>109.07512027999999</v>
      </c>
      <c r="H897">
        <v>106.16216666</v>
      </c>
      <c r="I897">
        <v>103.34356013</v>
      </c>
      <c r="J897">
        <v>100.61573438000001</v>
      </c>
      <c r="K897">
        <v>97.975278000000003</v>
      </c>
      <c r="L897">
        <v>95.418926830000004</v>
      </c>
      <c r="M897">
        <v>92.943556720000004</v>
      </c>
      <c r="N897">
        <v>90.546176779999996</v>
      </c>
    </row>
    <row r="898" spans="1:14" x14ac:dyDescent="0.25">
      <c r="A898" t="s">
        <v>2714</v>
      </c>
      <c r="B898" s="6">
        <v>44894</v>
      </c>
      <c r="C898">
        <v>4.28</v>
      </c>
      <c r="D898" s="6">
        <v>46717</v>
      </c>
      <c r="E898" s="6">
        <v>44894</v>
      </c>
      <c r="F898">
        <v>116.38878807</v>
      </c>
      <c r="G898">
        <v>112.27879359000001</v>
      </c>
      <c r="H898">
        <v>108.34006777</v>
      </c>
      <c r="I898">
        <v>104.56455889</v>
      </c>
      <c r="J898">
        <v>100.94463638000001</v>
      </c>
      <c r="K898">
        <v>97.473066529999997</v>
      </c>
      <c r="L898">
        <v>94.142989709999995</v>
      </c>
      <c r="M898">
        <v>90.947899059999997</v>
      </c>
      <c r="N898">
        <v>87.881620470000001</v>
      </c>
    </row>
    <row r="899" spans="1:14" x14ac:dyDescent="0.25">
      <c r="A899" t="s">
        <v>2715</v>
      </c>
      <c r="B899" s="6">
        <v>44894</v>
      </c>
      <c r="C899">
        <v>4.38</v>
      </c>
      <c r="D899" s="6">
        <v>46356</v>
      </c>
      <c r="E899" s="6">
        <v>44894</v>
      </c>
      <c r="F899">
        <v>112.09427201</v>
      </c>
      <c r="G899">
        <v>109.07484890000001</v>
      </c>
      <c r="H899">
        <v>106.15402911</v>
      </c>
      <c r="I899">
        <v>103.32805352</v>
      </c>
      <c r="J899">
        <v>100.5933278</v>
      </c>
      <c r="K899">
        <v>97.946414110000006</v>
      </c>
      <c r="L899">
        <v>95.384023440000007</v>
      </c>
      <c r="M899">
        <v>92.903008229999998</v>
      </c>
      <c r="N899">
        <v>90.500355529999993</v>
      </c>
    </row>
    <row r="900" spans="1:14" x14ac:dyDescent="0.25">
      <c r="A900" t="s">
        <v>2716</v>
      </c>
      <c r="B900" s="6">
        <v>44894</v>
      </c>
      <c r="C900">
        <v>4.38</v>
      </c>
      <c r="D900" s="6">
        <v>45992</v>
      </c>
      <c r="E900" s="6">
        <v>44894</v>
      </c>
      <c r="F900">
        <v>107.75461369</v>
      </c>
      <c r="G900">
        <v>105.79486557</v>
      </c>
      <c r="H900">
        <v>103.88098641000001</v>
      </c>
      <c r="I900">
        <v>102.01162389</v>
      </c>
      <c r="J900">
        <v>100.18547473</v>
      </c>
      <c r="K900">
        <v>98.401282539999997</v>
      </c>
      <c r="L900">
        <v>96.657835770000005</v>
      </c>
      <c r="M900">
        <v>94.953965839999995</v>
      </c>
      <c r="N900">
        <v>93.28854527</v>
      </c>
    </row>
    <row r="901" spans="1:14" x14ac:dyDescent="0.25">
      <c r="A901" t="s">
        <v>2717</v>
      </c>
      <c r="B901" s="6">
        <v>44894</v>
      </c>
      <c r="C901">
        <v>4.09</v>
      </c>
      <c r="D901" s="6">
        <v>46720</v>
      </c>
      <c r="E901" s="6">
        <v>44894</v>
      </c>
      <c r="F901">
        <v>116.22728847</v>
      </c>
      <c r="G901">
        <v>112.09727311</v>
      </c>
      <c r="H901">
        <v>108.14009326999999</v>
      </c>
      <c r="I901">
        <v>104.34759232</v>
      </c>
      <c r="J901">
        <v>100.7120419</v>
      </c>
      <c r="K901">
        <v>97.226117149999993</v>
      </c>
      <c r="L901">
        <v>93.882873450000005</v>
      </c>
      <c r="M901">
        <v>90.675724639999999</v>
      </c>
      <c r="N901">
        <v>87.598422639999995</v>
      </c>
    </row>
    <row r="902" spans="1:14" x14ac:dyDescent="0.25">
      <c r="A902" t="s">
        <v>2718</v>
      </c>
      <c r="B902" s="6">
        <v>44894</v>
      </c>
      <c r="C902">
        <v>4.59</v>
      </c>
      <c r="D902" s="6">
        <v>45992</v>
      </c>
      <c r="E902" s="6">
        <v>44894</v>
      </c>
      <c r="F902">
        <v>107.88361691</v>
      </c>
      <c r="G902">
        <v>105.92769611</v>
      </c>
      <c r="H902">
        <v>104.01746163</v>
      </c>
      <c r="I902">
        <v>102.15156899999999</v>
      </c>
      <c r="J902">
        <v>100.32872234</v>
      </c>
      <c r="K902">
        <v>98.547672320000004</v>
      </c>
      <c r="L902">
        <v>96.807214099999996</v>
      </c>
      <c r="M902">
        <v>95.106185440000004</v>
      </c>
      <c r="N902">
        <v>93.443464919999997</v>
      </c>
    </row>
    <row r="903" spans="1:14" x14ac:dyDescent="0.25">
      <c r="A903" t="s">
        <v>2719</v>
      </c>
      <c r="B903" s="6">
        <v>44894</v>
      </c>
      <c r="C903">
        <v>4.3099999999999996</v>
      </c>
      <c r="D903" s="6">
        <v>46720</v>
      </c>
      <c r="E903" s="6">
        <v>44894</v>
      </c>
      <c r="F903">
        <v>116.54475447</v>
      </c>
      <c r="G903">
        <v>112.42340166</v>
      </c>
      <c r="H903">
        <v>108.47408369999999</v>
      </c>
      <c r="I903">
        <v>104.68869840000001</v>
      </c>
      <c r="J903">
        <v>101.05956818</v>
      </c>
      <c r="K903">
        <v>97.579415470000001</v>
      </c>
      <c r="L903">
        <v>94.241339789999998</v>
      </c>
      <c r="M903">
        <v>91.038796149999996</v>
      </c>
      <c r="N903">
        <v>87.965574889999999</v>
      </c>
    </row>
    <row r="904" spans="1:14" x14ac:dyDescent="0.25">
      <c r="A904" t="s">
        <v>2720</v>
      </c>
      <c r="B904" s="6">
        <v>44895</v>
      </c>
      <c r="C904">
        <v>4.95</v>
      </c>
      <c r="D904" s="6">
        <v>45628</v>
      </c>
      <c r="E904" s="6">
        <v>44895</v>
      </c>
      <c r="F904">
        <v>103.54403648</v>
      </c>
      <c r="G904">
        <v>102.60797138</v>
      </c>
      <c r="H904">
        <v>101.68889815999999</v>
      </c>
      <c r="I904">
        <v>100.78635647999999</v>
      </c>
      <c r="J904">
        <v>99.899902499999996</v>
      </c>
      <c r="K904">
        <v>99.029108179999994</v>
      </c>
      <c r="L904">
        <v>98.173560519999995</v>
      </c>
      <c r="M904">
        <v>97.332860969999999</v>
      </c>
      <c r="N904">
        <v>96.506624770000002</v>
      </c>
    </row>
    <row r="905" spans="1:14" x14ac:dyDescent="0.25">
      <c r="A905" t="s">
        <v>2721</v>
      </c>
      <c r="B905" s="6">
        <v>44895</v>
      </c>
      <c r="C905">
        <v>5.09</v>
      </c>
      <c r="D905" s="6">
        <v>45442</v>
      </c>
      <c r="E905" s="6">
        <v>44895</v>
      </c>
      <c r="F905">
        <v>101.54832603</v>
      </c>
      <c r="G905">
        <v>101.12519843</v>
      </c>
      <c r="H905">
        <v>100.70559819</v>
      </c>
      <c r="I905">
        <v>100.28948131999999</v>
      </c>
      <c r="J905">
        <v>99.8768046</v>
      </c>
      <c r="K905">
        <v>99.467525469999998</v>
      </c>
      <c r="L905">
        <v>99.061602120000003</v>
      </c>
      <c r="M905">
        <v>98.658993370000005</v>
      </c>
      <c r="N905">
        <v>98.259658759999994</v>
      </c>
    </row>
    <row r="906" spans="1:14" x14ac:dyDescent="0.25">
      <c r="A906" t="s">
        <v>2722</v>
      </c>
      <c r="B906" s="6">
        <v>44895</v>
      </c>
      <c r="C906">
        <v>4.1500000000000004</v>
      </c>
      <c r="D906" s="6">
        <v>46721</v>
      </c>
      <c r="E906" s="6">
        <v>44895</v>
      </c>
      <c r="F906">
        <v>115.92623703</v>
      </c>
      <c r="G906">
        <v>111.81414834</v>
      </c>
      <c r="H906">
        <v>107.87395635</v>
      </c>
      <c r="I906">
        <v>104.09755679</v>
      </c>
      <c r="J906">
        <v>100.47727046999999</v>
      </c>
      <c r="K906">
        <v>97.005818700000006</v>
      </c>
      <c r="L906">
        <v>93.676300280000007</v>
      </c>
      <c r="M906">
        <v>90.482169839999997</v>
      </c>
      <c r="N906">
        <v>87.417217710000003</v>
      </c>
    </row>
    <row r="907" spans="1:14" x14ac:dyDescent="0.25">
      <c r="A907" t="s">
        <v>2723</v>
      </c>
      <c r="B907" s="6">
        <v>44895</v>
      </c>
      <c r="C907">
        <v>4.1900000000000004</v>
      </c>
      <c r="D907" s="6">
        <v>46721</v>
      </c>
      <c r="E907" s="6">
        <v>44895</v>
      </c>
      <c r="F907">
        <v>116.08408362</v>
      </c>
      <c r="G907">
        <v>111.96890033</v>
      </c>
      <c r="H907">
        <v>108.02570904</v>
      </c>
      <c r="I907">
        <v>104.24640177000001</v>
      </c>
      <c r="J907">
        <v>100.62329577</v>
      </c>
      <c r="K907">
        <v>97.149108990000002</v>
      </c>
      <c r="L907">
        <v>93.81693697</v>
      </c>
      <c r="M907">
        <v>90.620231290000007</v>
      </c>
      <c r="N907">
        <v>87.552779310000005</v>
      </c>
    </row>
    <row r="908" spans="1:14" x14ac:dyDescent="0.25">
      <c r="A908" t="s">
        <v>2724</v>
      </c>
      <c r="B908" s="6">
        <v>44739</v>
      </c>
      <c r="C908">
        <v>3.55</v>
      </c>
      <c r="D908" s="6">
        <v>46199</v>
      </c>
      <c r="E908" s="6">
        <v>44739</v>
      </c>
      <c r="F908">
        <v>108.03255924</v>
      </c>
      <c r="G908">
        <v>105.50216447</v>
      </c>
      <c r="H908">
        <v>103.04484576999999</v>
      </c>
      <c r="I908">
        <v>100.65806800999999</v>
      </c>
      <c r="J908">
        <v>98.339400069999996</v>
      </c>
      <c r="K908">
        <v>96.08650987</v>
      </c>
      <c r="L908">
        <v>93.897159630000004</v>
      </c>
      <c r="M908">
        <v>91.769201449999997</v>
      </c>
      <c r="N908">
        <v>89.7005731</v>
      </c>
    </row>
    <row r="909" spans="1:14" x14ac:dyDescent="0.25">
      <c r="A909" t="s">
        <v>2725</v>
      </c>
      <c r="B909" s="6">
        <v>44872</v>
      </c>
      <c r="C909">
        <v>4.83</v>
      </c>
      <c r="D909" s="6">
        <v>46335</v>
      </c>
      <c r="E909" s="6">
        <v>44872</v>
      </c>
      <c r="F909">
        <v>113.13016962</v>
      </c>
      <c r="G909">
        <v>110.15317760000001</v>
      </c>
      <c r="H909">
        <v>107.27156778</v>
      </c>
      <c r="I909">
        <v>104.48177006</v>
      </c>
      <c r="J909">
        <v>101.78036779999999</v>
      </c>
      <c r="K909">
        <v>99.164090400000006</v>
      </c>
      <c r="L909">
        <v>96.629806169999995</v>
      </c>
      <c r="M909">
        <v>94.174515639999996</v>
      </c>
      <c r="N909">
        <v>91.795345269999999</v>
      </c>
    </row>
    <row r="910" spans="1:14" x14ac:dyDescent="0.25">
      <c r="A910" t="s">
        <v>2726</v>
      </c>
      <c r="B910" s="6">
        <v>44872</v>
      </c>
      <c r="C910">
        <v>4.7</v>
      </c>
      <c r="D910" s="6">
        <v>46696</v>
      </c>
      <c r="E910" s="6">
        <v>44872</v>
      </c>
      <c r="F910">
        <v>117.75349970000001</v>
      </c>
      <c r="G910">
        <v>113.67542272</v>
      </c>
      <c r="H910">
        <v>109.76474105</v>
      </c>
      <c r="I910">
        <v>106.01369531</v>
      </c>
      <c r="J910">
        <v>102.41492622</v>
      </c>
      <c r="K910">
        <v>98.9614519</v>
      </c>
      <c r="L910">
        <v>95.646646500000003</v>
      </c>
      <c r="M910">
        <v>92.464220249999997</v>
      </c>
      <c r="N910">
        <v>89.408200629999996</v>
      </c>
    </row>
    <row r="911" spans="1:14" x14ac:dyDescent="0.25">
      <c r="A911" t="s">
        <v>2727</v>
      </c>
      <c r="B911" s="6">
        <v>44872</v>
      </c>
      <c r="C911">
        <v>5.12</v>
      </c>
      <c r="D911" s="6">
        <v>45603</v>
      </c>
      <c r="E911" s="6">
        <v>44872</v>
      </c>
      <c r="F911">
        <v>103.38702984</v>
      </c>
      <c r="G911">
        <v>102.51965681999999</v>
      </c>
      <c r="H911">
        <v>101.66690294999999</v>
      </c>
      <c r="I911">
        <v>100.82840012</v>
      </c>
      <c r="J911">
        <v>100.00379246</v>
      </c>
      <c r="K911">
        <v>99.192735920000004</v>
      </c>
      <c r="L911">
        <v>98.394897689999993</v>
      </c>
      <c r="M911">
        <v>97.609955839999998</v>
      </c>
      <c r="N911">
        <v>96.837598819999997</v>
      </c>
    </row>
    <row r="912" spans="1:14" x14ac:dyDescent="0.25">
      <c r="A912" t="s">
        <v>2728</v>
      </c>
      <c r="B912" s="6">
        <v>44873</v>
      </c>
      <c r="C912">
        <v>4.7</v>
      </c>
      <c r="D912" s="6">
        <v>46699</v>
      </c>
      <c r="E912" s="6">
        <v>44873</v>
      </c>
      <c r="F912">
        <v>117.79464676000001</v>
      </c>
      <c r="G912">
        <v>113.70739236</v>
      </c>
      <c r="H912">
        <v>109.78822439</v>
      </c>
      <c r="I912">
        <v>106.02933668</v>
      </c>
      <c r="J912">
        <v>102.42332639</v>
      </c>
      <c r="K912">
        <v>98.963171040000006</v>
      </c>
      <c r="L912">
        <v>95.642206970000004</v>
      </c>
      <c r="M912">
        <v>92.454109119999998</v>
      </c>
      <c r="N912">
        <v>89.392872120000007</v>
      </c>
    </row>
    <row r="913" spans="1:14" x14ac:dyDescent="0.25">
      <c r="A913" t="s">
        <v>2729</v>
      </c>
      <c r="B913" s="6">
        <v>44873</v>
      </c>
      <c r="C913">
        <v>4.95</v>
      </c>
      <c r="D913" s="6">
        <v>45968</v>
      </c>
      <c r="E913" s="6">
        <v>44873</v>
      </c>
      <c r="F913">
        <v>108.24752445</v>
      </c>
      <c r="G913">
        <v>106.35295838</v>
      </c>
      <c r="H913">
        <v>104.50129833</v>
      </c>
      <c r="I913">
        <v>102.69131978</v>
      </c>
      <c r="J913">
        <v>100.92184109</v>
      </c>
      <c r="K913">
        <v>99.191721610000002</v>
      </c>
      <c r="L913">
        <v>97.499860080000005</v>
      </c>
      <c r="M913">
        <v>95.845192949999998</v>
      </c>
      <c r="N913">
        <v>94.226692850000006</v>
      </c>
    </row>
    <row r="914" spans="1:14" x14ac:dyDescent="0.25">
      <c r="A914" t="s">
        <v>2730</v>
      </c>
      <c r="B914" s="6">
        <v>44873</v>
      </c>
      <c r="C914">
        <v>5.15</v>
      </c>
      <c r="D914" s="6">
        <v>45390</v>
      </c>
      <c r="E914" s="6">
        <v>44873</v>
      </c>
      <c r="F914">
        <v>101.02213584</v>
      </c>
      <c r="G914">
        <v>100.74242785</v>
      </c>
      <c r="H914">
        <v>100.46428061</v>
      </c>
      <c r="I914">
        <v>100.18768097</v>
      </c>
      <c r="J914">
        <v>99.912615950000003</v>
      </c>
      <c r="K914">
        <v>99.639072709999994</v>
      </c>
      <c r="L914">
        <v>99.367038550000004</v>
      </c>
      <c r="M914">
        <v>99.096500910000003</v>
      </c>
      <c r="N914">
        <v>98.827447379999995</v>
      </c>
    </row>
    <row r="915" spans="1:14" x14ac:dyDescent="0.25">
      <c r="A915" t="s">
        <v>2731</v>
      </c>
      <c r="B915" s="6">
        <v>44895</v>
      </c>
      <c r="C915">
        <v>4.37</v>
      </c>
      <c r="D915" s="6">
        <v>46721</v>
      </c>
      <c r="E915" s="6">
        <v>44895</v>
      </c>
      <c r="F915">
        <v>116.79439326000001</v>
      </c>
      <c r="G915">
        <v>112.66528426000001</v>
      </c>
      <c r="H915">
        <v>108.70859614</v>
      </c>
      <c r="I915">
        <v>104.91620416000001</v>
      </c>
      <c r="J915">
        <v>101.28040962999999</v>
      </c>
      <c r="K915">
        <v>97.793915260000006</v>
      </c>
      <c r="L915">
        <v>94.449802079999998</v>
      </c>
      <c r="M915">
        <v>91.241507799999994</v>
      </c>
      <c r="N915">
        <v>88.162806540000005</v>
      </c>
    </row>
    <row r="916" spans="1:14" x14ac:dyDescent="0.25">
      <c r="A916" t="s">
        <v>2732</v>
      </c>
      <c r="B916" s="6">
        <v>44895</v>
      </c>
      <c r="C916">
        <v>4.37</v>
      </c>
      <c r="D916" s="6">
        <v>46721</v>
      </c>
      <c r="E916" s="6">
        <v>44895</v>
      </c>
      <c r="F916">
        <v>116.79439326000001</v>
      </c>
      <c r="G916">
        <v>112.66528426000001</v>
      </c>
      <c r="H916">
        <v>108.70859614</v>
      </c>
      <c r="I916">
        <v>104.91620416000001</v>
      </c>
      <c r="J916">
        <v>101.28040962999999</v>
      </c>
      <c r="K916">
        <v>97.793915260000006</v>
      </c>
      <c r="L916">
        <v>94.449802079999998</v>
      </c>
      <c r="M916">
        <v>91.241507799999994</v>
      </c>
      <c r="N916">
        <v>88.162806540000005</v>
      </c>
    </row>
    <row r="917" spans="1:14" x14ac:dyDescent="0.25">
      <c r="A917" t="s">
        <v>2733</v>
      </c>
      <c r="B917" s="6">
        <v>44895</v>
      </c>
      <c r="C917">
        <v>4.1500000000000004</v>
      </c>
      <c r="D917" s="6">
        <v>46721</v>
      </c>
      <c r="E917" s="6">
        <v>44895</v>
      </c>
      <c r="F917">
        <v>116.47736131000001</v>
      </c>
      <c r="G917">
        <v>112.33955819000001</v>
      </c>
      <c r="H917">
        <v>108.37497897</v>
      </c>
      <c r="I917">
        <v>104.5754443</v>
      </c>
      <c r="J917">
        <v>100.93320455999999</v>
      </c>
      <c r="K917">
        <v>97.440915009999998</v>
      </c>
      <c r="L917">
        <v>94.091612389999995</v>
      </c>
      <c r="M917">
        <v>90.878693139999996</v>
      </c>
      <c r="N917">
        <v>87.795892820000006</v>
      </c>
    </row>
    <row r="918" spans="1:14" x14ac:dyDescent="0.25">
      <c r="A918" t="s">
        <v>2734</v>
      </c>
      <c r="B918" s="6">
        <v>44895</v>
      </c>
      <c r="C918">
        <v>4.63</v>
      </c>
      <c r="D918" s="6">
        <v>45987</v>
      </c>
      <c r="E918" s="6">
        <v>44895</v>
      </c>
      <c r="F918">
        <v>107.89566517999999</v>
      </c>
      <c r="G918">
        <v>105.95326313</v>
      </c>
      <c r="H918">
        <v>104.05593765</v>
      </c>
      <c r="I918">
        <v>102.20237086</v>
      </c>
      <c r="J918">
        <v>100.39129217</v>
      </c>
      <c r="K918">
        <v>98.621476310000006</v>
      </c>
      <c r="L918">
        <v>96.891741330000002</v>
      </c>
      <c r="M918">
        <v>95.200946830000007</v>
      </c>
      <c r="N918">
        <v>93.547992170000001</v>
      </c>
    </row>
    <row r="919" spans="1:14" x14ac:dyDescent="0.25">
      <c r="A919" t="s">
        <v>2735</v>
      </c>
      <c r="B919" s="6">
        <v>44897</v>
      </c>
      <c r="C919">
        <v>4.78</v>
      </c>
      <c r="D919" s="6">
        <v>45629</v>
      </c>
      <c r="E919" s="6">
        <v>44897</v>
      </c>
      <c r="F919">
        <v>103.39727393</v>
      </c>
      <c r="G919">
        <v>102.45922588000001</v>
      </c>
      <c r="H919">
        <v>101.53826054</v>
      </c>
      <c r="I919">
        <v>100.63391363</v>
      </c>
      <c r="J919">
        <v>99.745737599999998</v>
      </c>
      <c r="K919">
        <v>98.873300819999997</v>
      </c>
      <c r="L919">
        <v>98.016186950000005</v>
      </c>
      <c r="M919">
        <v>97.173994190000002</v>
      </c>
      <c r="N919">
        <v>96.346334729999995</v>
      </c>
    </row>
    <row r="920" spans="1:14" x14ac:dyDescent="0.25">
      <c r="A920" t="s">
        <v>2736</v>
      </c>
      <c r="B920" s="6">
        <v>44897</v>
      </c>
      <c r="C920">
        <v>4.16</v>
      </c>
      <c r="D920" s="6">
        <v>46723</v>
      </c>
      <c r="E920" s="6">
        <v>44897</v>
      </c>
      <c r="F920">
        <v>115.99060559</v>
      </c>
      <c r="G920">
        <v>111.8715512</v>
      </c>
      <c r="H920">
        <v>107.92490271</v>
      </c>
      <c r="I920">
        <v>104.14252098</v>
      </c>
      <c r="J920">
        <v>100.51669438</v>
      </c>
      <c r="K920">
        <v>97.040114059999993</v>
      </c>
      <c r="L920">
        <v>93.705850729999995</v>
      </c>
      <c r="M920">
        <v>90.507332910000002</v>
      </c>
      <c r="N920">
        <v>87.438326570000001</v>
      </c>
    </row>
    <row r="921" spans="1:14" x14ac:dyDescent="0.25">
      <c r="A921" t="s">
        <v>2737</v>
      </c>
      <c r="B921" s="6">
        <v>44897</v>
      </c>
      <c r="C921">
        <v>4.0599999999999996</v>
      </c>
      <c r="D921" s="6">
        <v>46358</v>
      </c>
      <c r="E921" s="6">
        <v>44897</v>
      </c>
      <c r="F921">
        <v>111.57827380000001</v>
      </c>
      <c r="G921">
        <v>108.5516856</v>
      </c>
      <c r="H921">
        <v>105.62436913000001</v>
      </c>
      <c r="I921">
        <v>102.79252494000001</v>
      </c>
      <c r="J921">
        <v>100.05252082</v>
      </c>
      <c r="K921">
        <v>97.400883350000001</v>
      </c>
      <c r="L921">
        <v>94.834290069999994</v>
      </c>
      <c r="M921">
        <v>92.349561969999996</v>
      </c>
      <c r="N921">
        <v>89.943656480000001</v>
      </c>
    </row>
    <row r="922" spans="1:14" x14ac:dyDescent="0.25">
      <c r="A922" t="s">
        <v>2738</v>
      </c>
      <c r="B922" s="6">
        <v>44900</v>
      </c>
      <c r="C922">
        <v>4.13</v>
      </c>
      <c r="D922" s="6">
        <v>46727</v>
      </c>
      <c r="E922" s="6">
        <v>44900</v>
      </c>
      <c r="F922">
        <v>115.92153675</v>
      </c>
      <c r="G922">
        <v>111.79243898999999</v>
      </c>
      <c r="H922">
        <v>107.83664745</v>
      </c>
      <c r="I922">
        <v>104.04595768</v>
      </c>
      <c r="J922">
        <v>100.41259745000001</v>
      </c>
      <c r="K922">
        <v>96.929201620000001</v>
      </c>
      <c r="L922">
        <v>93.588788649999998</v>
      </c>
      <c r="M922">
        <v>90.384738519999999</v>
      </c>
      <c r="N922">
        <v>87.31077209</v>
      </c>
    </row>
    <row r="923" spans="1:14" x14ac:dyDescent="0.25">
      <c r="A923" t="s">
        <v>2739</v>
      </c>
      <c r="B923" s="6">
        <v>44900</v>
      </c>
      <c r="C923">
        <v>4.4000000000000004</v>
      </c>
      <c r="D923" s="6">
        <v>45996</v>
      </c>
      <c r="E923" s="6">
        <v>44900</v>
      </c>
      <c r="F923">
        <v>107.56620363</v>
      </c>
      <c r="G923">
        <v>105.60232189</v>
      </c>
      <c r="H923">
        <v>103.68457739</v>
      </c>
      <c r="I923">
        <v>101.81160466999999</v>
      </c>
      <c r="J923">
        <v>99.98208794</v>
      </c>
      <c r="K923">
        <v>98.194758930000006</v>
      </c>
      <c r="L923">
        <v>96.448394789999995</v>
      </c>
      <c r="M923">
        <v>94.741816220000004</v>
      </c>
      <c r="N923">
        <v>93.073885509999997</v>
      </c>
    </row>
    <row r="924" spans="1:14" x14ac:dyDescent="0.25">
      <c r="A924" t="s">
        <v>2740</v>
      </c>
      <c r="B924" s="6">
        <v>44900</v>
      </c>
      <c r="C924">
        <v>4.13</v>
      </c>
      <c r="D924" s="6">
        <v>46724</v>
      </c>
      <c r="E924" s="6">
        <v>44900</v>
      </c>
      <c r="F924">
        <v>115.88442517999999</v>
      </c>
      <c r="G924">
        <v>111.76460545</v>
      </c>
      <c r="H924">
        <v>107.81736264</v>
      </c>
      <c r="I924">
        <v>104.03454343</v>
      </c>
      <c r="J924">
        <v>100.40842306</v>
      </c>
      <c r="K924">
        <v>96.931680560000004</v>
      </c>
      <c r="L924">
        <v>93.597375409999998</v>
      </c>
      <c r="M924">
        <v>90.398925750000004</v>
      </c>
      <c r="N924">
        <v>87.330087980000002</v>
      </c>
    </row>
    <row r="925" spans="1:14" x14ac:dyDescent="0.25">
      <c r="A925" t="s">
        <v>1150</v>
      </c>
      <c r="B925" s="6">
        <v>43928</v>
      </c>
      <c r="C925">
        <v>0.99</v>
      </c>
      <c r="D925" s="6">
        <v>45754</v>
      </c>
      <c r="E925" s="6">
        <v>43928</v>
      </c>
      <c r="F925">
        <v>100.38963748</v>
      </c>
      <c r="G925">
        <v>99.130524100000002</v>
      </c>
      <c r="H925">
        <v>97.899584579999996</v>
      </c>
      <c r="I925">
        <v>96.695874119999999</v>
      </c>
      <c r="J925">
        <v>95.518490159999999</v>
      </c>
      <c r="K925">
        <v>94.36656997</v>
      </c>
      <c r="L925">
        <v>93.239288509999994</v>
      </c>
      <c r="M925">
        <v>92.135856309999994</v>
      </c>
      <c r="N925">
        <v>91.055517640000005</v>
      </c>
    </row>
    <row r="926" spans="1:14" x14ac:dyDescent="0.25">
      <c r="A926" t="s">
        <v>2741</v>
      </c>
      <c r="B926" s="6">
        <v>44901</v>
      </c>
      <c r="C926">
        <v>4.2699999999999996</v>
      </c>
      <c r="D926" s="6">
        <v>46360</v>
      </c>
      <c r="E926" s="6">
        <v>44901</v>
      </c>
      <c r="F926">
        <v>111.82044745</v>
      </c>
      <c r="G926">
        <v>108.7938115</v>
      </c>
      <c r="H926">
        <v>105.86640457999999</v>
      </c>
      <c r="I926">
        <v>103.03442908</v>
      </c>
      <c r="J926">
        <v>100.29425452</v>
      </c>
      <c r="K926">
        <v>97.642409150000006</v>
      </c>
      <c r="L926">
        <v>95.075572100000002</v>
      </c>
      <c r="M926">
        <v>92.590565900000001</v>
      </c>
      <c r="N926">
        <v>90.184349460000007</v>
      </c>
    </row>
    <row r="927" spans="1:14" x14ac:dyDescent="0.25">
      <c r="A927" t="s">
        <v>2742</v>
      </c>
      <c r="B927" s="6">
        <v>44901</v>
      </c>
      <c r="C927">
        <v>4.29</v>
      </c>
      <c r="D927" s="6">
        <v>46363</v>
      </c>
      <c r="E927" s="6">
        <v>44901</v>
      </c>
      <c r="F927">
        <v>111.91665356</v>
      </c>
      <c r="G927">
        <v>108.88015123</v>
      </c>
      <c r="H927">
        <v>105.94345894999999</v>
      </c>
      <c r="I927">
        <v>103.10274646000001</v>
      </c>
      <c r="J927">
        <v>100.35435253999999</v>
      </c>
      <c r="K927">
        <v>97.694776540000007</v>
      </c>
      <c r="L927">
        <v>95.120670340000004</v>
      </c>
      <c r="M927">
        <v>92.628830870000002</v>
      </c>
      <c r="N927">
        <v>90.21619287</v>
      </c>
    </row>
    <row r="928" spans="1:14" x14ac:dyDescent="0.25">
      <c r="A928" t="s">
        <v>2743</v>
      </c>
      <c r="B928" s="6">
        <v>44901</v>
      </c>
      <c r="C928">
        <v>4.13</v>
      </c>
      <c r="D928" s="6">
        <v>46727</v>
      </c>
      <c r="E928" s="6">
        <v>44901</v>
      </c>
      <c r="F928">
        <v>115.92153675</v>
      </c>
      <c r="G928">
        <v>111.79243898999999</v>
      </c>
      <c r="H928">
        <v>107.83664745</v>
      </c>
      <c r="I928">
        <v>104.04595768</v>
      </c>
      <c r="J928">
        <v>100.41259745000001</v>
      </c>
      <c r="K928">
        <v>96.929201620000001</v>
      </c>
      <c r="L928">
        <v>93.588788649999998</v>
      </c>
      <c r="M928">
        <v>90.384738519999999</v>
      </c>
      <c r="N928">
        <v>87.31077209</v>
      </c>
    </row>
    <row r="929" spans="1:14" x14ac:dyDescent="0.25">
      <c r="A929" t="s">
        <v>2744</v>
      </c>
      <c r="B929" s="6">
        <v>44845</v>
      </c>
      <c r="C929">
        <v>4.66</v>
      </c>
      <c r="D929" s="6">
        <v>45516</v>
      </c>
      <c r="E929" s="6">
        <v>44845</v>
      </c>
      <c r="F929">
        <v>102.03723585</v>
      </c>
      <c r="G929">
        <v>101.41188621000001</v>
      </c>
      <c r="H929">
        <v>100.79422389</v>
      </c>
      <c r="I929">
        <v>100.18410745</v>
      </c>
      <c r="J929">
        <v>99.581398910000004</v>
      </c>
      <c r="K929">
        <v>98.985963630000001</v>
      </c>
      <c r="L929">
        <v>98.397670230000003</v>
      </c>
      <c r="M929">
        <v>97.816390479999995</v>
      </c>
      <c r="N929">
        <v>97.241999210000003</v>
      </c>
    </row>
    <row r="930" spans="1:14" x14ac:dyDescent="0.25">
      <c r="A930" t="s">
        <v>2745</v>
      </c>
      <c r="B930" s="6">
        <v>44845</v>
      </c>
      <c r="C930">
        <v>4.6399999999999997</v>
      </c>
      <c r="D930" s="6">
        <v>45637</v>
      </c>
      <c r="E930" s="6">
        <v>44845</v>
      </c>
      <c r="F930">
        <v>103.36073431</v>
      </c>
      <c r="G930">
        <v>102.4011017</v>
      </c>
      <c r="H930">
        <v>101.45935646</v>
      </c>
      <c r="I930">
        <v>100.53500089000001</v>
      </c>
      <c r="J930">
        <v>99.627555639999997</v>
      </c>
      <c r="K930">
        <v>98.736558860000002</v>
      </c>
      <c r="L930">
        <v>97.861565389999996</v>
      </c>
      <c r="M930">
        <v>97.002146019999998</v>
      </c>
      <c r="N930">
        <v>96.1578868</v>
      </c>
    </row>
    <row r="931" spans="1:14" x14ac:dyDescent="0.25">
      <c r="A931" t="s">
        <v>2746</v>
      </c>
      <c r="B931" s="6">
        <v>44901</v>
      </c>
      <c r="C931">
        <v>4.29</v>
      </c>
      <c r="D931" s="6">
        <v>46363</v>
      </c>
      <c r="E931" s="6">
        <v>44901</v>
      </c>
      <c r="F931">
        <v>111.91665356</v>
      </c>
      <c r="G931">
        <v>108.88015123</v>
      </c>
      <c r="H931">
        <v>105.94345894999999</v>
      </c>
      <c r="I931">
        <v>103.10274646000001</v>
      </c>
      <c r="J931">
        <v>100.35435253999999</v>
      </c>
      <c r="K931">
        <v>97.694776540000007</v>
      </c>
      <c r="L931">
        <v>95.120670340000004</v>
      </c>
      <c r="M931">
        <v>92.628830870000002</v>
      </c>
      <c r="N931">
        <v>90.21619287</v>
      </c>
    </row>
    <row r="932" spans="1:14" x14ac:dyDescent="0.25">
      <c r="A932" t="s">
        <v>2747</v>
      </c>
      <c r="B932" s="6">
        <v>44902</v>
      </c>
      <c r="C932">
        <v>4.08</v>
      </c>
      <c r="D932" s="6">
        <v>46728</v>
      </c>
      <c r="E932" s="6">
        <v>44902</v>
      </c>
      <c r="F932">
        <v>115.73563095999999</v>
      </c>
      <c r="G932">
        <v>111.60734647</v>
      </c>
      <c r="H932">
        <v>107.65249086</v>
      </c>
      <c r="I932">
        <v>103.86284732</v>
      </c>
      <c r="J932">
        <v>100.23063227</v>
      </c>
      <c r="K932">
        <v>96.748470130000001</v>
      </c>
      <c r="L932">
        <v>93.409369740000002</v>
      </c>
      <c r="M932">
        <v>90.206702250000006</v>
      </c>
      <c r="N932">
        <v>87.134180400000005</v>
      </c>
    </row>
    <row r="933" spans="1:14" x14ac:dyDescent="0.25">
      <c r="A933" t="s">
        <v>2748</v>
      </c>
      <c r="B933" s="6">
        <v>44902</v>
      </c>
      <c r="C933">
        <v>4.38</v>
      </c>
      <c r="D933" s="6">
        <v>45999</v>
      </c>
      <c r="E933" s="6">
        <v>44902</v>
      </c>
      <c r="F933">
        <v>107.56490323</v>
      </c>
      <c r="G933">
        <v>105.59270801</v>
      </c>
      <c r="H933">
        <v>103.66703461</v>
      </c>
      <c r="I933">
        <v>101.78650043</v>
      </c>
      <c r="J933">
        <v>99.949773399999998</v>
      </c>
      <c r="K933">
        <v>98.155569760000006</v>
      </c>
      <c r="L933">
        <v>96.402651989999995</v>
      </c>
      <c r="M933">
        <v>94.689826729999993</v>
      </c>
      <c r="N933">
        <v>93.015942969999998</v>
      </c>
    </row>
    <row r="934" spans="1:14" x14ac:dyDescent="0.25">
      <c r="A934" t="s">
        <v>2749</v>
      </c>
      <c r="B934" s="6">
        <v>44902</v>
      </c>
      <c r="C934">
        <v>4.21</v>
      </c>
      <c r="D934" s="6">
        <v>46363</v>
      </c>
      <c r="E934" s="6">
        <v>44902</v>
      </c>
      <c r="F934">
        <v>111.68003586</v>
      </c>
      <c r="G934">
        <v>108.64704881999999</v>
      </c>
      <c r="H934">
        <v>105.71378466</v>
      </c>
      <c r="I934">
        <v>102.87641599</v>
      </c>
      <c r="J934">
        <v>100.13128433</v>
      </c>
      <c r="K934">
        <v>97.474891679999999</v>
      </c>
      <c r="L934">
        <v>94.903892470000002</v>
      </c>
      <c r="M934">
        <v>92.415086049999999</v>
      </c>
      <c r="N934">
        <v>90.005409520000001</v>
      </c>
    </row>
    <row r="935" spans="1:14" x14ac:dyDescent="0.25">
      <c r="A935" t="s">
        <v>2750</v>
      </c>
      <c r="B935" s="6">
        <v>44902</v>
      </c>
      <c r="C935">
        <v>4.66</v>
      </c>
      <c r="D935" s="6">
        <v>45632</v>
      </c>
      <c r="E935" s="6">
        <v>44902</v>
      </c>
      <c r="F935">
        <v>103.32042059</v>
      </c>
      <c r="G935">
        <v>102.37459624</v>
      </c>
      <c r="H935">
        <v>101.44615122</v>
      </c>
      <c r="I935">
        <v>100.53460887999999</v>
      </c>
      <c r="J935">
        <v>99.639509910000001</v>
      </c>
      <c r="K935">
        <v>98.760411520000005</v>
      </c>
      <c r="L935">
        <v>97.896886690000002</v>
      </c>
      <c r="M935">
        <v>97.048523500000002</v>
      </c>
      <c r="N935">
        <v>96.214924460000006</v>
      </c>
    </row>
    <row r="936" spans="1:14" x14ac:dyDescent="0.25">
      <c r="A936" t="s">
        <v>2751</v>
      </c>
      <c r="B936" s="6">
        <v>44902</v>
      </c>
      <c r="C936">
        <v>3.86</v>
      </c>
      <c r="D936" s="6">
        <v>46728</v>
      </c>
      <c r="E936" s="6">
        <v>44902</v>
      </c>
      <c r="F936">
        <v>115.41432888</v>
      </c>
      <c r="G936">
        <v>111.27738734</v>
      </c>
      <c r="H936">
        <v>107.31468323999999</v>
      </c>
      <c r="I936">
        <v>103.51794442000001</v>
      </c>
      <c r="J936">
        <v>99.879335760000004</v>
      </c>
      <c r="K936">
        <v>96.391433629999995</v>
      </c>
      <c r="L936">
        <v>93.047202089999999</v>
      </c>
      <c r="M936">
        <v>89.839970510000001</v>
      </c>
      <c r="N936">
        <v>86.763412680000002</v>
      </c>
    </row>
    <row r="937" spans="1:14" x14ac:dyDescent="0.25">
      <c r="A937" t="s">
        <v>2752</v>
      </c>
      <c r="B937" s="6">
        <v>44902</v>
      </c>
      <c r="C937">
        <v>4.3099999999999996</v>
      </c>
      <c r="D937" s="6">
        <v>46029</v>
      </c>
      <c r="E937" s="6">
        <v>44902</v>
      </c>
      <c r="F937">
        <v>107.81901023</v>
      </c>
      <c r="G937">
        <v>105.76107326</v>
      </c>
      <c r="H937">
        <v>103.75342233000001</v>
      </c>
      <c r="I937">
        <v>101.79450425</v>
      </c>
      <c r="J937">
        <v>99.882825120000007</v>
      </c>
      <c r="K937">
        <v>98.016947599999995</v>
      </c>
      <c r="L937">
        <v>96.195488310000002</v>
      </c>
      <c r="M937">
        <v>94.417115429999996</v>
      </c>
      <c r="N937">
        <v>92.680546300000003</v>
      </c>
    </row>
    <row r="938" spans="1:14" x14ac:dyDescent="0.25">
      <c r="A938" t="s">
        <v>2753</v>
      </c>
      <c r="B938" s="6">
        <v>44902</v>
      </c>
      <c r="C938">
        <v>4.5199999999999996</v>
      </c>
      <c r="D938" s="6">
        <v>48555</v>
      </c>
      <c r="E938" s="6">
        <v>44902</v>
      </c>
      <c r="F938">
        <v>136.7537476</v>
      </c>
      <c r="G938">
        <v>126.75673125</v>
      </c>
      <c r="H938">
        <v>117.60667725</v>
      </c>
      <c r="I938">
        <v>109.22639882</v>
      </c>
      <c r="J938">
        <v>101.5461493</v>
      </c>
      <c r="K938">
        <v>94.502868939999999</v>
      </c>
      <c r="L938">
        <v>88.039511390000001</v>
      </c>
      <c r="M938">
        <v>82.10444124</v>
      </c>
      <c r="N938">
        <v>76.650894690000001</v>
      </c>
    </row>
    <row r="939" spans="1:14" x14ac:dyDescent="0.25">
      <c r="A939" t="s">
        <v>2754</v>
      </c>
      <c r="B939" s="6">
        <v>44903</v>
      </c>
      <c r="C939">
        <v>4.1100000000000003</v>
      </c>
      <c r="D939" s="6">
        <v>46729</v>
      </c>
      <c r="E939" s="6">
        <v>44903</v>
      </c>
      <c r="F939">
        <v>115.866912</v>
      </c>
      <c r="G939">
        <v>111.73319358000001</v>
      </c>
      <c r="H939">
        <v>107.77321995</v>
      </c>
      <c r="I939">
        <v>103.97875439000001</v>
      </c>
      <c r="J939">
        <v>100.34199472</v>
      </c>
      <c r="K939">
        <v>96.855548029999994</v>
      </c>
      <c r="L939">
        <v>93.512406979999994</v>
      </c>
      <c r="M939">
        <v>90.305927600000004</v>
      </c>
      <c r="N939">
        <v>87.22980853</v>
      </c>
    </row>
    <row r="940" spans="1:14" x14ac:dyDescent="0.25">
      <c r="A940" t="s">
        <v>2755</v>
      </c>
      <c r="B940" s="6">
        <v>44903</v>
      </c>
      <c r="C940">
        <v>4.07</v>
      </c>
      <c r="D940" s="6">
        <v>46729</v>
      </c>
      <c r="E940" s="6">
        <v>44903</v>
      </c>
      <c r="F940">
        <v>115.7081803</v>
      </c>
      <c r="G940">
        <v>111.57759086</v>
      </c>
      <c r="H940">
        <v>107.62064943999999</v>
      </c>
      <c r="I940">
        <v>103.82912309</v>
      </c>
      <c r="J940">
        <v>100.19521326</v>
      </c>
      <c r="K940">
        <v>96.71153047</v>
      </c>
      <c r="L940">
        <v>93.371070669999995</v>
      </c>
      <c r="M940">
        <v>90.167193040000001</v>
      </c>
      <c r="N940">
        <v>87.093599220000002</v>
      </c>
    </row>
    <row r="941" spans="1:14" x14ac:dyDescent="0.25">
      <c r="A941" t="s">
        <v>2756</v>
      </c>
      <c r="B941" s="6">
        <v>44972</v>
      </c>
      <c r="C941">
        <v>4.01</v>
      </c>
      <c r="D941" s="6">
        <v>46798</v>
      </c>
      <c r="E941" s="6">
        <v>44972</v>
      </c>
      <c r="F941">
        <v>116.29389461</v>
      </c>
      <c r="G941">
        <v>111.95765944999999</v>
      </c>
      <c r="H941">
        <v>107.81090073999999</v>
      </c>
      <c r="I941">
        <v>103.84427314</v>
      </c>
      <c r="J941">
        <v>100.04894652</v>
      </c>
      <c r="K941">
        <v>96.416574310000001</v>
      </c>
      <c r="L941">
        <v>92.939264170000001</v>
      </c>
      <c r="M941">
        <v>89.609550490000004</v>
      </c>
      <c r="N941">
        <v>86.420368789999998</v>
      </c>
    </row>
    <row r="942" spans="1:14" x14ac:dyDescent="0.25">
      <c r="A942" t="s">
        <v>2757</v>
      </c>
      <c r="B942" s="6">
        <v>44972</v>
      </c>
      <c r="C942">
        <v>4.2699999999999996</v>
      </c>
      <c r="D942" s="6">
        <v>46066</v>
      </c>
      <c r="E942" s="6">
        <v>44972</v>
      </c>
      <c r="F942">
        <v>108.19386832000001</v>
      </c>
      <c r="G942">
        <v>106.02986663999999</v>
      </c>
      <c r="H942">
        <v>103.92045272999999</v>
      </c>
      <c r="I942">
        <v>101.86386998</v>
      </c>
      <c r="J942">
        <v>99.858432460000003</v>
      </c>
      <c r="K942">
        <v>97.902521429999993</v>
      </c>
      <c r="L942">
        <v>95.994582070000007</v>
      </c>
      <c r="M942">
        <v>94.133120410000004</v>
      </c>
      <c r="N942">
        <v>92.316700440000005</v>
      </c>
    </row>
    <row r="943" spans="1:14" x14ac:dyDescent="0.25">
      <c r="A943" t="s">
        <v>2758</v>
      </c>
      <c r="B943" s="6">
        <v>44958</v>
      </c>
      <c r="C943">
        <v>4.0199999999999996</v>
      </c>
      <c r="D943" s="6">
        <v>46784</v>
      </c>
      <c r="E943" s="6">
        <v>44958</v>
      </c>
      <c r="F943">
        <v>116.16971094</v>
      </c>
      <c r="G943">
        <v>111.87509590000001</v>
      </c>
      <c r="H943">
        <v>107.76675392999999</v>
      </c>
      <c r="I943">
        <v>103.83556718</v>
      </c>
      <c r="J943">
        <v>100.0729161</v>
      </c>
      <c r="K943">
        <v>96.47064924</v>
      </c>
      <c r="L943">
        <v>93.021055050000001</v>
      </c>
      <c r="M943">
        <v>89.716835560000007</v>
      </c>
      <c r="N943">
        <v>86.551081850000003</v>
      </c>
    </row>
    <row r="944" spans="1:14" x14ac:dyDescent="0.25">
      <c r="A944" t="s">
        <v>2759</v>
      </c>
      <c r="B944" s="6">
        <v>44848</v>
      </c>
      <c r="C944">
        <v>4.63</v>
      </c>
      <c r="D944" s="6">
        <v>46674</v>
      </c>
      <c r="E944" s="6">
        <v>44848</v>
      </c>
      <c r="F944">
        <v>117.17869107999999</v>
      </c>
      <c r="G944">
        <v>113.17444116999999</v>
      </c>
      <c r="H944">
        <v>109.33234207</v>
      </c>
      <c r="I944">
        <v>105.64491628</v>
      </c>
      <c r="J944">
        <v>102.10507473</v>
      </c>
      <c r="K944">
        <v>98.706094210000003</v>
      </c>
      <c r="L944">
        <v>95.441596180000005</v>
      </c>
      <c r="M944">
        <v>92.305527069999997</v>
      </c>
      <c r="N944">
        <v>89.292139759999998</v>
      </c>
    </row>
    <row r="945" spans="1:14" x14ac:dyDescent="0.25">
      <c r="A945" t="s">
        <v>2760</v>
      </c>
      <c r="B945" s="6">
        <v>44848</v>
      </c>
      <c r="C945">
        <v>4.8899999999999997</v>
      </c>
      <c r="D945" s="6">
        <v>45394</v>
      </c>
      <c r="E945" s="6">
        <v>44848</v>
      </c>
      <c r="F945">
        <v>100.99101529000001</v>
      </c>
      <c r="G945">
        <v>100.70036761999999</v>
      </c>
      <c r="H945">
        <v>100.41140676000001</v>
      </c>
      <c r="I945">
        <v>100.12411795</v>
      </c>
      <c r="J945">
        <v>99.838486570000001</v>
      </c>
      <c r="K945">
        <v>99.554498219999999</v>
      </c>
      <c r="L945">
        <v>99.272138630000001</v>
      </c>
      <c r="M945">
        <v>98.991393700000003</v>
      </c>
      <c r="N945">
        <v>98.71224952</v>
      </c>
    </row>
    <row r="946" spans="1:14" x14ac:dyDescent="0.25">
      <c r="A946" t="s">
        <v>2761</v>
      </c>
      <c r="B946" s="6">
        <v>44907</v>
      </c>
      <c r="C946">
        <v>4.45</v>
      </c>
      <c r="D946" s="6">
        <v>46003</v>
      </c>
      <c r="E946" s="6">
        <v>44907</v>
      </c>
      <c r="F946">
        <v>107.77285267000001</v>
      </c>
      <c r="G946">
        <v>105.78709576</v>
      </c>
      <c r="H946">
        <v>103.84843137</v>
      </c>
      <c r="I946">
        <v>101.9554521</v>
      </c>
      <c r="J946">
        <v>100.10680234</v>
      </c>
      <c r="K946">
        <v>98.301175900000004</v>
      </c>
      <c r="L946">
        <v>96.537313909999995</v>
      </c>
      <c r="M946">
        <v>94.814002740000006</v>
      </c>
      <c r="N946">
        <v>93.130072029999994</v>
      </c>
    </row>
    <row r="947" spans="1:14" x14ac:dyDescent="0.25">
      <c r="A947" t="s">
        <v>2762</v>
      </c>
      <c r="B947" s="6">
        <v>44907</v>
      </c>
      <c r="C947">
        <v>4.1500000000000004</v>
      </c>
      <c r="D947" s="6">
        <v>46731</v>
      </c>
      <c r="E947" s="6">
        <v>44907</v>
      </c>
      <c r="F947">
        <v>116.05049552</v>
      </c>
      <c r="G947">
        <v>111.90745878</v>
      </c>
      <c r="H947">
        <v>107.93875140999999</v>
      </c>
      <c r="I947">
        <v>104.13609862</v>
      </c>
      <c r="J947">
        <v>100.49166278</v>
      </c>
      <c r="K947">
        <v>96.998017959999999</v>
      </c>
      <c r="L947">
        <v>93.648126009999999</v>
      </c>
      <c r="M947">
        <v>90.435314270000006</v>
      </c>
      <c r="N947">
        <v>87.353254609999993</v>
      </c>
    </row>
    <row r="948" spans="1:14" x14ac:dyDescent="0.25">
      <c r="A948" t="s">
        <v>2763</v>
      </c>
      <c r="B948" s="6">
        <v>44907</v>
      </c>
      <c r="C948">
        <v>3.89</v>
      </c>
      <c r="D948" s="6">
        <v>46731</v>
      </c>
      <c r="E948" s="6">
        <v>44907</v>
      </c>
      <c r="F948">
        <v>115.56999767000001</v>
      </c>
      <c r="G948">
        <v>111.42140064</v>
      </c>
      <c r="H948">
        <v>107.44784917</v>
      </c>
      <c r="I948">
        <v>103.64101650000001</v>
      </c>
      <c r="J948">
        <v>99.99301672</v>
      </c>
      <c r="K948">
        <v>96.49637894</v>
      </c>
      <c r="L948">
        <v>93.144023230000002</v>
      </c>
      <c r="M948">
        <v>89.929237999999998</v>
      </c>
      <c r="N948">
        <v>86.845658889999996</v>
      </c>
    </row>
    <row r="949" spans="1:14" x14ac:dyDescent="0.25">
      <c r="A949" t="s">
        <v>2764</v>
      </c>
      <c r="B949" s="6">
        <v>44788</v>
      </c>
      <c r="C949">
        <v>3.6</v>
      </c>
      <c r="D949" s="6">
        <v>46612</v>
      </c>
      <c r="E949" s="6">
        <v>44788</v>
      </c>
      <c r="F949">
        <v>112.57169784</v>
      </c>
      <c r="G949">
        <v>108.8263944</v>
      </c>
      <c r="H949">
        <v>105.2279016</v>
      </c>
      <c r="I949">
        <v>101.76963031</v>
      </c>
      <c r="J949">
        <v>98.445326989999998</v>
      </c>
      <c r="K949">
        <v>95.249054389999998</v>
      </c>
      <c r="L949">
        <v>92.17517359</v>
      </c>
      <c r="M949">
        <v>89.218327020000004</v>
      </c>
      <c r="N949">
        <v>86.373422750000003</v>
      </c>
    </row>
    <row r="950" spans="1:14" x14ac:dyDescent="0.25">
      <c r="A950" t="s">
        <v>2765</v>
      </c>
      <c r="B950" s="6">
        <v>44740</v>
      </c>
      <c r="C950">
        <v>3.61</v>
      </c>
      <c r="D950" s="6">
        <v>46566</v>
      </c>
      <c r="E950" s="6">
        <v>44740</v>
      </c>
      <c r="F950">
        <v>112.09602664000001</v>
      </c>
      <c r="G950">
        <v>108.48851875</v>
      </c>
      <c r="H950">
        <v>105.01863599000001</v>
      </c>
      <c r="I950">
        <v>101.68037548</v>
      </c>
      <c r="J950">
        <v>98.468029950000002</v>
      </c>
      <c r="K950">
        <v>95.376171479999996</v>
      </c>
      <c r="L950">
        <v>92.399636139999998</v>
      </c>
      <c r="M950">
        <v>89.533509679999995</v>
      </c>
      <c r="N950">
        <v>86.77311401</v>
      </c>
    </row>
    <row r="951" spans="1:14" x14ac:dyDescent="0.25">
      <c r="A951" t="s">
        <v>2766</v>
      </c>
      <c r="B951" s="6">
        <v>44788</v>
      </c>
      <c r="C951">
        <v>3.6</v>
      </c>
      <c r="D951" s="6">
        <v>46612</v>
      </c>
      <c r="E951" s="6">
        <v>44788</v>
      </c>
      <c r="F951">
        <v>112.57169784</v>
      </c>
      <c r="G951">
        <v>108.8263944</v>
      </c>
      <c r="H951">
        <v>105.2279016</v>
      </c>
      <c r="I951">
        <v>101.76963031</v>
      </c>
      <c r="J951">
        <v>98.445326989999998</v>
      </c>
      <c r="K951">
        <v>95.249054389999998</v>
      </c>
      <c r="L951">
        <v>92.17517359</v>
      </c>
      <c r="M951">
        <v>89.218327020000004</v>
      </c>
      <c r="N951">
        <v>86.373422750000003</v>
      </c>
    </row>
    <row r="952" spans="1:14" x14ac:dyDescent="0.25">
      <c r="A952" t="s">
        <v>2767</v>
      </c>
      <c r="B952" s="6">
        <v>44788</v>
      </c>
      <c r="C952">
        <v>3.6</v>
      </c>
      <c r="D952" s="6">
        <v>46612</v>
      </c>
      <c r="E952" s="6">
        <v>44788</v>
      </c>
      <c r="F952">
        <v>112.57169784</v>
      </c>
      <c r="G952">
        <v>108.8263944</v>
      </c>
      <c r="H952">
        <v>105.2279016</v>
      </c>
      <c r="I952">
        <v>101.76963031</v>
      </c>
      <c r="J952">
        <v>98.445326989999998</v>
      </c>
      <c r="K952">
        <v>95.249054389999998</v>
      </c>
      <c r="L952">
        <v>92.17517359</v>
      </c>
      <c r="M952">
        <v>89.218327020000004</v>
      </c>
      <c r="N952">
        <v>86.373422750000003</v>
      </c>
    </row>
    <row r="953" spans="1:14" x14ac:dyDescent="0.25">
      <c r="A953" t="s">
        <v>2768</v>
      </c>
      <c r="B953" s="6">
        <v>44741</v>
      </c>
      <c r="C953">
        <v>3.59</v>
      </c>
      <c r="D953" s="6">
        <v>46567</v>
      </c>
      <c r="E953" s="6">
        <v>44741</v>
      </c>
      <c r="F953">
        <v>112.0362549</v>
      </c>
      <c r="G953">
        <v>108.42708406</v>
      </c>
      <c r="H953">
        <v>104.95571296</v>
      </c>
      <c r="I953">
        <v>101.61612642</v>
      </c>
      <c r="J953">
        <v>98.402605730000005</v>
      </c>
      <c r="K953">
        <v>95.309712279999999</v>
      </c>
      <c r="L953">
        <v>92.332272230000001</v>
      </c>
      <c r="M953">
        <v>89.465362049999996</v>
      </c>
      <c r="N953">
        <v>86.704295000000002</v>
      </c>
    </row>
    <row r="954" spans="1:14" x14ac:dyDescent="0.25">
      <c r="A954" t="s">
        <v>2769</v>
      </c>
      <c r="B954" s="6">
        <v>44741</v>
      </c>
      <c r="C954">
        <v>3.48</v>
      </c>
      <c r="D954" s="6">
        <v>45471</v>
      </c>
      <c r="E954" s="6">
        <v>44741</v>
      </c>
      <c r="F954">
        <v>101.04949860000001</v>
      </c>
      <c r="G954">
        <v>100.54880822</v>
      </c>
      <c r="H954">
        <v>100.05307465</v>
      </c>
      <c r="I954">
        <v>99.562224569999998</v>
      </c>
      <c r="J954">
        <v>99.076186109999995</v>
      </c>
      <c r="K954">
        <v>98.594888789999999</v>
      </c>
      <c r="L954">
        <v>98.118263499999998</v>
      </c>
      <c r="M954">
        <v>97.646242479999998</v>
      </c>
      <c r="N954">
        <v>97.17875927</v>
      </c>
    </row>
    <row r="955" spans="1:14" x14ac:dyDescent="0.25">
      <c r="A955" t="s">
        <v>2770</v>
      </c>
      <c r="B955" s="6">
        <v>44742</v>
      </c>
      <c r="C955">
        <v>3.34</v>
      </c>
      <c r="D955" s="6">
        <v>45838</v>
      </c>
      <c r="E955" s="6">
        <v>44742</v>
      </c>
      <c r="F955">
        <v>103.96184608999999</v>
      </c>
      <c r="G955">
        <v>102.46096435</v>
      </c>
      <c r="H955">
        <v>100.98950171</v>
      </c>
      <c r="I955">
        <v>99.546667810000002</v>
      </c>
      <c r="J955">
        <v>98.131700100000003</v>
      </c>
      <c r="K955">
        <v>96.743862590000006</v>
      </c>
      <c r="L955">
        <v>95.382444750000005</v>
      </c>
      <c r="M955">
        <v>94.04676035</v>
      </c>
      <c r="N955">
        <v>92.736146460000001</v>
      </c>
    </row>
    <row r="956" spans="1:14" x14ac:dyDescent="0.25">
      <c r="A956" t="s">
        <v>2771</v>
      </c>
      <c r="B956" s="6">
        <v>44742</v>
      </c>
      <c r="C956">
        <v>3.42</v>
      </c>
      <c r="D956" s="6">
        <v>46568</v>
      </c>
      <c r="E956" s="6">
        <v>44742</v>
      </c>
      <c r="F956">
        <v>111.44850168000001</v>
      </c>
      <c r="G956">
        <v>107.84681549</v>
      </c>
      <c r="H956">
        <v>104.38282900999999</v>
      </c>
      <c r="I956">
        <v>101.05052548</v>
      </c>
      <c r="J956">
        <v>97.844184990000002</v>
      </c>
      <c r="K956">
        <v>94.758368009999998</v>
      </c>
      <c r="L956">
        <v>91.78790008</v>
      </c>
      <c r="M956">
        <v>88.927857320000001</v>
      </c>
      <c r="N956">
        <v>86.173552880000003</v>
      </c>
    </row>
    <row r="957" spans="1:14" x14ac:dyDescent="0.25">
      <c r="A957" t="s">
        <v>2772</v>
      </c>
      <c r="B957" s="6">
        <v>44742</v>
      </c>
      <c r="C957">
        <v>3.34</v>
      </c>
      <c r="D957" s="6">
        <v>45838</v>
      </c>
      <c r="E957" s="6">
        <v>44742</v>
      </c>
      <c r="F957">
        <v>103.96184608999999</v>
      </c>
      <c r="G957">
        <v>102.46096435</v>
      </c>
      <c r="H957">
        <v>100.98950171</v>
      </c>
      <c r="I957">
        <v>99.546667810000002</v>
      </c>
      <c r="J957">
        <v>98.131700100000003</v>
      </c>
      <c r="K957">
        <v>96.743862590000006</v>
      </c>
      <c r="L957">
        <v>95.382444750000005</v>
      </c>
      <c r="M957">
        <v>94.04676035</v>
      </c>
      <c r="N957">
        <v>92.736146460000001</v>
      </c>
    </row>
    <row r="958" spans="1:14" x14ac:dyDescent="0.25">
      <c r="A958" t="s">
        <v>2773</v>
      </c>
      <c r="B958" s="6">
        <v>44743</v>
      </c>
      <c r="C958">
        <v>3.19</v>
      </c>
      <c r="D958" s="6">
        <v>45839</v>
      </c>
      <c r="E958" s="6">
        <v>44743</v>
      </c>
      <c r="F958">
        <v>103.7442164</v>
      </c>
      <c r="G958">
        <v>102.24227415</v>
      </c>
      <c r="H958">
        <v>100.76980367</v>
      </c>
      <c r="I958">
        <v>99.326011820000005</v>
      </c>
      <c r="J958">
        <v>97.910133439999996</v>
      </c>
      <c r="K958">
        <v>96.521430069999994</v>
      </c>
      <c r="L958">
        <v>95.159188850000007</v>
      </c>
      <c r="M958">
        <v>93.822721340000001</v>
      </c>
      <c r="N958">
        <v>92.511362509999998</v>
      </c>
    </row>
    <row r="959" spans="1:14" x14ac:dyDescent="0.25">
      <c r="A959" t="s">
        <v>2774</v>
      </c>
      <c r="B959" s="6">
        <v>44743</v>
      </c>
      <c r="C959">
        <v>3.26</v>
      </c>
      <c r="D959" s="6">
        <v>46569</v>
      </c>
      <c r="E959" s="6">
        <v>44743</v>
      </c>
      <c r="F959">
        <v>110.89506962999999</v>
      </c>
      <c r="G959">
        <v>107.30028231</v>
      </c>
      <c r="H959">
        <v>103.84311114</v>
      </c>
      <c r="I959">
        <v>100.51753717</v>
      </c>
      <c r="J959">
        <v>97.317838679999994</v>
      </c>
      <c r="K959">
        <v>94.238574709999995</v>
      </c>
      <c r="L959">
        <v>91.274569659999997</v>
      </c>
      <c r="M959">
        <v>88.420898789999995</v>
      </c>
      <c r="N959">
        <v>85.672874649999997</v>
      </c>
    </row>
    <row r="960" spans="1:14" x14ac:dyDescent="0.25">
      <c r="A960" t="s">
        <v>2775</v>
      </c>
      <c r="B960" s="6">
        <v>44743</v>
      </c>
      <c r="C960">
        <v>3.08</v>
      </c>
      <c r="D960" s="6">
        <v>45839</v>
      </c>
      <c r="E960" s="6">
        <v>44743</v>
      </c>
      <c r="F960">
        <v>103.57756764</v>
      </c>
      <c r="G960">
        <v>102.07693765</v>
      </c>
      <c r="H960">
        <v>100.60575655</v>
      </c>
      <c r="I960">
        <v>99.163231830000001</v>
      </c>
      <c r="J960">
        <v>97.748598920000006</v>
      </c>
      <c r="K960">
        <v>96.361119959999996</v>
      </c>
      <c r="L960">
        <v>95.000082629999994</v>
      </c>
      <c r="M960">
        <v>93.664799029999998</v>
      </c>
      <c r="N960">
        <v>92.354604660000007</v>
      </c>
    </row>
    <row r="961" spans="1:14" x14ac:dyDescent="0.25">
      <c r="A961" t="s">
        <v>2776</v>
      </c>
      <c r="B961" s="6">
        <v>44747</v>
      </c>
      <c r="C961">
        <v>3.15</v>
      </c>
      <c r="D961" s="6">
        <v>45296</v>
      </c>
      <c r="E961" s="6">
        <v>44747</v>
      </c>
      <c r="F961">
        <v>100.03303861000001</v>
      </c>
      <c r="G961">
        <v>100.01360940000001</v>
      </c>
      <c r="H961">
        <v>99.994200340000006</v>
      </c>
      <c r="I961">
        <v>99.974811380000006</v>
      </c>
      <c r="J961">
        <v>99.955442489999996</v>
      </c>
      <c r="K961">
        <v>99.936093630000002</v>
      </c>
      <c r="L961">
        <v>99.91676477</v>
      </c>
      <c r="M961">
        <v>99.897455879999995</v>
      </c>
      <c r="N961">
        <v>99.878166919999998</v>
      </c>
    </row>
    <row r="962" spans="1:14" x14ac:dyDescent="0.25">
      <c r="A962" t="s">
        <v>2777</v>
      </c>
      <c r="B962" s="6">
        <v>44747</v>
      </c>
      <c r="C962">
        <v>3.14</v>
      </c>
      <c r="D962" s="6">
        <v>45845</v>
      </c>
      <c r="E962" s="6">
        <v>44747</v>
      </c>
      <c r="F962">
        <v>103.72288136</v>
      </c>
      <c r="G962">
        <v>102.20448845999999</v>
      </c>
      <c r="H962">
        <v>100.71606233</v>
      </c>
      <c r="I962">
        <v>99.256788270000001</v>
      </c>
      <c r="J962">
        <v>97.825880639999994</v>
      </c>
      <c r="K962">
        <v>96.422581629999996</v>
      </c>
      <c r="L962">
        <v>95.046159930000002</v>
      </c>
      <c r="M962">
        <v>93.695909639999996</v>
      </c>
      <c r="N962">
        <v>92.371149160000002</v>
      </c>
    </row>
    <row r="963" spans="1:14" x14ac:dyDescent="0.25">
      <c r="A963" t="s">
        <v>2778</v>
      </c>
      <c r="B963" s="6">
        <v>44748</v>
      </c>
      <c r="C963">
        <v>3.15</v>
      </c>
      <c r="D963" s="6">
        <v>46574</v>
      </c>
      <c r="E963" s="6">
        <v>44748</v>
      </c>
      <c r="F963">
        <v>111.03884447</v>
      </c>
      <c r="G963">
        <v>107.41506434999999</v>
      </c>
      <c r="H963">
        <v>103.93068989</v>
      </c>
      <c r="I963">
        <v>100.57959396</v>
      </c>
      <c r="J963">
        <v>97.355953670000005</v>
      </c>
      <c r="K963">
        <v>94.254233450000001</v>
      </c>
      <c r="L963">
        <v>91.269169120000001</v>
      </c>
      <c r="M963">
        <v>88.395753029999995</v>
      </c>
      <c r="N963">
        <v>85.629220029999999</v>
      </c>
    </row>
    <row r="964" spans="1:14" x14ac:dyDescent="0.25">
      <c r="A964" t="s">
        <v>2779</v>
      </c>
      <c r="B964" s="6">
        <v>44930</v>
      </c>
      <c r="C964">
        <v>4.2</v>
      </c>
      <c r="D964" s="6">
        <v>46756</v>
      </c>
      <c r="E964" s="6">
        <v>44930</v>
      </c>
      <c r="F964">
        <v>116.56270922</v>
      </c>
      <c r="G964">
        <v>112.33851355</v>
      </c>
      <c r="H964">
        <v>108.29477108</v>
      </c>
      <c r="I964">
        <v>104.42278091999999</v>
      </c>
      <c r="J964">
        <v>100.7143097</v>
      </c>
      <c r="K964">
        <v>97.161563819999998</v>
      </c>
      <c r="L964">
        <v>93.757163430000006</v>
      </c>
      <c r="M964">
        <v>90.494118200000003</v>
      </c>
      <c r="N964">
        <v>87.365804560000001</v>
      </c>
    </row>
    <row r="965" spans="1:14" x14ac:dyDescent="0.25">
      <c r="A965" t="s">
        <v>2780</v>
      </c>
      <c r="B965" s="6">
        <v>44875</v>
      </c>
      <c r="C965">
        <v>4.3899999999999997</v>
      </c>
      <c r="D965" s="6">
        <v>46336</v>
      </c>
      <c r="E965" s="6">
        <v>44875</v>
      </c>
      <c r="F965">
        <v>111.87514259</v>
      </c>
      <c r="G965">
        <v>108.91359805</v>
      </c>
      <c r="H965">
        <v>106.04716209999999</v>
      </c>
      <c r="I965">
        <v>103.27226966000001</v>
      </c>
      <c r="J965">
        <v>100.58550907999999</v>
      </c>
      <c r="K965">
        <v>97.983614660000001</v>
      </c>
      <c r="L965">
        <v>95.463459599999993</v>
      </c>
      <c r="M965">
        <v>93.022049249999995</v>
      </c>
      <c r="N965">
        <v>90.65651484</v>
      </c>
    </row>
    <row r="966" spans="1:14" x14ac:dyDescent="0.25">
      <c r="A966" t="s">
        <v>2781</v>
      </c>
      <c r="B966" s="6">
        <v>44875</v>
      </c>
      <c r="C966">
        <v>4.51</v>
      </c>
      <c r="D966" s="6">
        <v>45971</v>
      </c>
      <c r="E966" s="6">
        <v>44875</v>
      </c>
      <c r="F966">
        <v>107.46271055</v>
      </c>
      <c r="G966">
        <v>105.56759767</v>
      </c>
      <c r="H966">
        <v>103.71559818</v>
      </c>
      <c r="I966">
        <v>101.90547678999999</v>
      </c>
      <c r="J966">
        <v>100.13604157</v>
      </c>
      <c r="K966">
        <v>98.406142200000005</v>
      </c>
      <c r="L966">
        <v>96.714668169999996</v>
      </c>
      <c r="M966">
        <v>95.060547159999999</v>
      </c>
      <c r="N966">
        <v>93.442743489999998</v>
      </c>
    </row>
    <row r="967" spans="1:14" x14ac:dyDescent="0.25">
      <c r="A967" t="s">
        <v>2782</v>
      </c>
      <c r="B967" s="6">
        <v>44875</v>
      </c>
      <c r="C967">
        <v>4.71</v>
      </c>
      <c r="D967" s="6">
        <v>45604</v>
      </c>
      <c r="E967" s="6">
        <v>44875</v>
      </c>
      <c r="F967">
        <v>103.0431763</v>
      </c>
      <c r="G967">
        <v>102.17470969</v>
      </c>
      <c r="H967">
        <v>101.32093519</v>
      </c>
      <c r="I967">
        <v>100.48148156000001</v>
      </c>
      <c r="J967">
        <v>99.655989950000006</v>
      </c>
      <c r="K967">
        <v>98.844113469999996</v>
      </c>
      <c r="L967">
        <v>98.045516620000001</v>
      </c>
      <c r="M967">
        <v>97.259874870000004</v>
      </c>
      <c r="N967">
        <v>96.486874189999995</v>
      </c>
    </row>
    <row r="968" spans="1:14" x14ac:dyDescent="0.25">
      <c r="A968" t="s">
        <v>2783</v>
      </c>
      <c r="B968" s="6">
        <v>44875</v>
      </c>
      <c r="C968">
        <v>4.29</v>
      </c>
      <c r="D968" s="6">
        <v>46701</v>
      </c>
      <c r="E968" s="6">
        <v>44875</v>
      </c>
      <c r="F968">
        <v>116.22682608</v>
      </c>
      <c r="G968">
        <v>112.16430957999999</v>
      </c>
      <c r="H968">
        <v>108.26940127</v>
      </c>
      <c r="I968">
        <v>104.53430006000001</v>
      </c>
      <c r="J968">
        <v>100.95160865</v>
      </c>
      <c r="K968">
        <v>97.514310480000006</v>
      </c>
      <c r="L968">
        <v>94.215748189999999</v>
      </c>
      <c r="M968">
        <v>91.049603309999995</v>
      </c>
      <c r="N968">
        <v>88.009877299999999</v>
      </c>
    </row>
    <row r="969" spans="1:14" x14ac:dyDescent="0.25">
      <c r="A969" t="s">
        <v>2784</v>
      </c>
      <c r="B969" s="6">
        <v>44875</v>
      </c>
      <c r="C969">
        <v>4.75</v>
      </c>
      <c r="D969" s="6">
        <v>45608</v>
      </c>
      <c r="E969" s="6">
        <v>44875</v>
      </c>
      <c r="F969">
        <v>103.12415491</v>
      </c>
      <c r="G969">
        <v>102.24444501000001</v>
      </c>
      <c r="H969">
        <v>101.37980222</v>
      </c>
      <c r="I969">
        <v>100.52984103</v>
      </c>
      <c r="J969">
        <v>99.694189039999998</v>
      </c>
      <c r="K969">
        <v>98.872486350000003</v>
      </c>
      <c r="L969">
        <v>98.064385060000006</v>
      </c>
      <c r="M969">
        <v>97.269548760000006</v>
      </c>
      <c r="N969">
        <v>96.487652080000004</v>
      </c>
    </row>
    <row r="970" spans="1:14" x14ac:dyDescent="0.25">
      <c r="A970" t="s">
        <v>2785</v>
      </c>
      <c r="B970" s="6">
        <v>44875</v>
      </c>
      <c r="C970">
        <v>4.45</v>
      </c>
      <c r="D970" s="6">
        <v>46336</v>
      </c>
      <c r="E970" s="6">
        <v>44875</v>
      </c>
      <c r="F970">
        <v>112.04814057999999</v>
      </c>
      <c r="G970">
        <v>109.08408783</v>
      </c>
      <c r="H970">
        <v>106.21520477</v>
      </c>
      <c r="I970">
        <v>103.43792431</v>
      </c>
      <c r="J970">
        <v>100.74883291</v>
      </c>
      <c r="K970">
        <v>98.144663039999998</v>
      </c>
      <c r="L970">
        <v>95.622286130000006</v>
      </c>
      <c r="M970">
        <v>93.17870585</v>
      </c>
      <c r="N970">
        <v>90.811051809999995</v>
      </c>
    </row>
    <row r="971" spans="1:14" x14ac:dyDescent="0.25">
      <c r="A971" t="s">
        <v>2786</v>
      </c>
      <c r="B971" s="6">
        <v>44875</v>
      </c>
      <c r="C971">
        <v>4.5599999999999996</v>
      </c>
      <c r="D971" s="6">
        <v>45971</v>
      </c>
      <c r="E971" s="6">
        <v>44875</v>
      </c>
      <c r="F971">
        <v>107.55661678</v>
      </c>
      <c r="G971">
        <v>105.66059887</v>
      </c>
      <c r="H971">
        <v>103.80771141</v>
      </c>
      <c r="I971">
        <v>101.99671862</v>
      </c>
      <c r="J971">
        <v>100.22642814</v>
      </c>
      <c r="K971">
        <v>98.495689179999999</v>
      </c>
      <c r="L971">
        <v>96.803390809999996</v>
      </c>
      <c r="M971">
        <v>95.148460299999996</v>
      </c>
      <c r="N971">
        <v>93.529861569999994</v>
      </c>
    </row>
    <row r="972" spans="1:14" x14ac:dyDescent="0.25">
      <c r="A972" t="s">
        <v>2787</v>
      </c>
      <c r="B972" s="6">
        <v>44875</v>
      </c>
      <c r="C972">
        <v>4.34</v>
      </c>
      <c r="D972" s="6">
        <v>46701</v>
      </c>
      <c r="E972" s="6">
        <v>44875</v>
      </c>
      <c r="F972">
        <v>116.42136902</v>
      </c>
      <c r="G972">
        <v>112.3550896</v>
      </c>
      <c r="H972">
        <v>108.45653298000001</v>
      </c>
      <c r="I972">
        <v>104.71789362</v>
      </c>
      <c r="J972">
        <v>101.13176999</v>
      </c>
      <c r="K972">
        <v>97.691141520000002</v>
      </c>
      <c r="L972">
        <v>94.389346979999999</v>
      </c>
      <c r="M972">
        <v>91.220064239999999</v>
      </c>
      <c r="N972">
        <v>88.177291240000002</v>
      </c>
    </row>
    <row r="973" spans="1:14" x14ac:dyDescent="0.25">
      <c r="A973" t="s">
        <v>2788</v>
      </c>
      <c r="B973" s="6">
        <v>44875</v>
      </c>
      <c r="C973">
        <v>4.4800000000000004</v>
      </c>
      <c r="D973" s="6">
        <v>46001</v>
      </c>
      <c r="E973" s="6">
        <v>44875</v>
      </c>
      <c r="F973">
        <v>107.80614065</v>
      </c>
      <c r="G973">
        <v>105.82560415</v>
      </c>
      <c r="H973">
        <v>103.89190852</v>
      </c>
      <c r="I973">
        <v>102.00365773999999</v>
      </c>
      <c r="J973">
        <v>100.15950697</v>
      </c>
      <c r="K973">
        <v>98.358160290000001</v>
      </c>
      <c r="L973">
        <v>96.598368570000005</v>
      </c>
      <c r="M973">
        <v>94.87892746</v>
      </c>
      <c r="N973">
        <v>93.198675410000007</v>
      </c>
    </row>
    <row r="974" spans="1:14" x14ac:dyDescent="0.25">
      <c r="A974" t="s">
        <v>2789</v>
      </c>
      <c r="B974" s="6">
        <v>44875</v>
      </c>
      <c r="C974">
        <v>4.47</v>
      </c>
      <c r="D974" s="6">
        <v>46035</v>
      </c>
      <c r="E974" s="6">
        <v>44875</v>
      </c>
      <c r="F974">
        <v>108.22166000999999</v>
      </c>
      <c r="G974">
        <v>106.14314684</v>
      </c>
      <c r="H974">
        <v>104.11565444999999</v>
      </c>
      <c r="I974">
        <v>102.13759653</v>
      </c>
      <c r="J974">
        <v>100.20744789</v>
      </c>
      <c r="K974">
        <v>98.323741569999996</v>
      </c>
      <c r="L974">
        <v>96.485066130000007</v>
      </c>
      <c r="M974">
        <v>94.690063140000007</v>
      </c>
      <c r="N974">
        <v>92.937424770000007</v>
      </c>
    </row>
    <row r="975" spans="1:14" x14ac:dyDescent="0.25">
      <c r="A975" t="s">
        <v>2790</v>
      </c>
      <c r="B975" s="6">
        <v>44943</v>
      </c>
      <c r="C975">
        <v>4.25</v>
      </c>
      <c r="D975" s="6">
        <v>46766</v>
      </c>
      <c r="E975" s="6">
        <v>44943</v>
      </c>
      <c r="F975">
        <v>116.89090623</v>
      </c>
      <c r="G975">
        <v>112.63203028</v>
      </c>
      <c r="H975">
        <v>108.55597040000001</v>
      </c>
      <c r="I975">
        <v>104.65386676</v>
      </c>
      <c r="J975">
        <v>100.91733840000001</v>
      </c>
      <c r="K975">
        <v>97.338454600000006</v>
      </c>
      <c r="L975">
        <v>93.909708089999995</v>
      </c>
      <c r="M975">
        <v>90.623990050000003</v>
      </c>
      <c r="N975">
        <v>87.474566690000003</v>
      </c>
    </row>
    <row r="976" spans="1:14" x14ac:dyDescent="0.25">
      <c r="A976" t="s">
        <v>2791</v>
      </c>
      <c r="B976" s="6">
        <v>44943</v>
      </c>
      <c r="C976">
        <v>4.25</v>
      </c>
      <c r="D976" s="6">
        <v>46766</v>
      </c>
      <c r="E976" s="6">
        <v>44943</v>
      </c>
      <c r="F976">
        <v>116.89090623</v>
      </c>
      <c r="G976">
        <v>112.63203028</v>
      </c>
      <c r="H976">
        <v>108.55597040000001</v>
      </c>
      <c r="I976">
        <v>104.65386676</v>
      </c>
      <c r="J976">
        <v>100.91733840000001</v>
      </c>
      <c r="K976">
        <v>97.338454600000006</v>
      </c>
      <c r="L976">
        <v>93.909708089999995</v>
      </c>
      <c r="M976">
        <v>90.623990050000003</v>
      </c>
      <c r="N976">
        <v>87.474566690000003</v>
      </c>
    </row>
    <row r="977" spans="1:14" x14ac:dyDescent="0.25">
      <c r="A977" t="s">
        <v>2792</v>
      </c>
      <c r="B977" s="6">
        <v>44930</v>
      </c>
      <c r="C977">
        <v>4.1900000000000004</v>
      </c>
      <c r="D977" s="6">
        <v>46756</v>
      </c>
      <c r="E977" s="6">
        <v>44930</v>
      </c>
      <c r="F977">
        <v>116.52227942</v>
      </c>
      <c r="G977">
        <v>112.29889514</v>
      </c>
      <c r="H977">
        <v>108.25593859</v>
      </c>
      <c r="I977">
        <v>104.38470988</v>
      </c>
      <c r="J977">
        <v>100.67697662</v>
      </c>
      <c r="K977">
        <v>97.124946109999996</v>
      </c>
      <c r="L977">
        <v>93.721239389999994</v>
      </c>
      <c r="M977">
        <v>90.458866950000001</v>
      </c>
      <c r="N977">
        <v>87.331206030000004</v>
      </c>
    </row>
    <row r="978" spans="1:14" x14ac:dyDescent="0.25">
      <c r="A978" t="s">
        <v>2793</v>
      </c>
      <c r="B978" s="6">
        <v>44931</v>
      </c>
      <c r="C978">
        <v>4.32</v>
      </c>
      <c r="D978" s="6">
        <v>46757</v>
      </c>
      <c r="E978" s="6">
        <v>44931</v>
      </c>
      <c r="F978">
        <v>117.06066523</v>
      </c>
      <c r="G978">
        <v>112.8236627</v>
      </c>
      <c r="H978">
        <v>108.76764222</v>
      </c>
      <c r="I978">
        <v>104.88387547000001</v>
      </c>
      <c r="J978">
        <v>101.16410329999999</v>
      </c>
      <c r="K978">
        <v>97.600507890000003</v>
      </c>
      <c r="L978">
        <v>94.18568664</v>
      </c>
      <c r="M978">
        <v>90.912627799999996</v>
      </c>
      <c r="N978">
        <v>87.774687659999998</v>
      </c>
    </row>
    <row r="979" spans="1:14" x14ac:dyDescent="0.25">
      <c r="A979" t="s">
        <v>2794</v>
      </c>
      <c r="B979" s="6">
        <v>44907</v>
      </c>
      <c r="C979">
        <v>4.1500000000000004</v>
      </c>
      <c r="D979" s="6">
        <v>46734</v>
      </c>
      <c r="E979" s="6">
        <v>44907</v>
      </c>
      <c r="F979">
        <v>116.08777334</v>
      </c>
      <c r="G979">
        <v>111.93545288999999</v>
      </c>
      <c r="H979">
        <v>107.95819466</v>
      </c>
      <c r="I979">
        <v>104.1476723</v>
      </c>
      <c r="J979">
        <v>100.49600030000001</v>
      </c>
      <c r="K979">
        <v>96.995708230000005</v>
      </c>
      <c r="L979">
        <v>93.639716570000004</v>
      </c>
      <c r="M979">
        <v>90.421314219999999</v>
      </c>
      <c r="N979">
        <v>87.334137269999999</v>
      </c>
    </row>
    <row r="980" spans="1:14" x14ac:dyDescent="0.25">
      <c r="A980" t="s">
        <v>2795</v>
      </c>
      <c r="B980" s="6">
        <v>44907</v>
      </c>
      <c r="C980">
        <v>4.45</v>
      </c>
      <c r="D980" s="6">
        <v>46003</v>
      </c>
      <c r="E980" s="6">
        <v>44907</v>
      </c>
      <c r="F980">
        <v>107.77285267000001</v>
      </c>
      <c r="G980">
        <v>105.78709576</v>
      </c>
      <c r="H980">
        <v>103.84843137</v>
      </c>
      <c r="I980">
        <v>101.9554521</v>
      </c>
      <c r="J980">
        <v>100.10680234</v>
      </c>
      <c r="K980">
        <v>98.301175900000004</v>
      </c>
      <c r="L980">
        <v>96.537313909999995</v>
      </c>
      <c r="M980">
        <v>94.814002740000006</v>
      </c>
      <c r="N980">
        <v>93.130072029999994</v>
      </c>
    </row>
    <row r="981" spans="1:14" x14ac:dyDescent="0.25">
      <c r="A981" t="s">
        <v>2796</v>
      </c>
      <c r="B981" s="6">
        <v>45089</v>
      </c>
      <c r="C981">
        <v>4.1100000000000003</v>
      </c>
      <c r="D981" s="6">
        <v>46185</v>
      </c>
      <c r="E981" s="6">
        <v>45089</v>
      </c>
      <c r="F981">
        <v>109.27365773</v>
      </c>
      <c r="G981">
        <v>106.76529759</v>
      </c>
      <c r="H981">
        <v>104.32823698</v>
      </c>
      <c r="I981">
        <v>101.96003996</v>
      </c>
      <c r="J981">
        <v>99.658368940000003</v>
      </c>
      <c r="K981">
        <v>97.420980040000003</v>
      </c>
      <c r="L981">
        <v>95.245718740000001</v>
      </c>
      <c r="M981">
        <v>93.130515720000005</v>
      </c>
      <c r="N981">
        <v>91.073382940000002</v>
      </c>
    </row>
    <row r="982" spans="1:14" x14ac:dyDescent="0.25">
      <c r="A982" t="s">
        <v>2797</v>
      </c>
      <c r="B982" s="6">
        <v>44908</v>
      </c>
      <c r="C982">
        <v>4.0999999999999996</v>
      </c>
      <c r="D982" s="6">
        <v>46370</v>
      </c>
      <c r="E982" s="6">
        <v>44908</v>
      </c>
      <c r="F982">
        <v>111.43786029</v>
      </c>
      <c r="G982">
        <v>108.38883383</v>
      </c>
      <c r="H982">
        <v>105.44071735999999</v>
      </c>
      <c r="I982">
        <v>102.58961245</v>
      </c>
      <c r="J982">
        <v>99.831793930000003</v>
      </c>
      <c r="K982">
        <v>97.163701130000007</v>
      </c>
      <c r="L982">
        <v>94.581929619999997</v>
      </c>
      <c r="M982">
        <v>92.083223430000004</v>
      </c>
      <c r="N982">
        <v>89.664467639999998</v>
      </c>
    </row>
    <row r="983" spans="1:14" x14ac:dyDescent="0.25">
      <c r="A983" t="s">
        <v>2798</v>
      </c>
      <c r="B983" s="6">
        <v>44908</v>
      </c>
      <c r="C983">
        <v>4.01</v>
      </c>
      <c r="D983" s="6">
        <v>46734</v>
      </c>
      <c r="E983" s="6">
        <v>44908</v>
      </c>
      <c r="F983">
        <v>115.53027615000001</v>
      </c>
      <c r="G983">
        <v>111.38898238</v>
      </c>
      <c r="H983">
        <v>107.42240882</v>
      </c>
      <c r="I983">
        <v>103.62224255</v>
      </c>
      <c r="J983">
        <v>99.980610859999999</v>
      </c>
      <c r="K983">
        <v>96.490055510000005</v>
      </c>
      <c r="L983">
        <v>93.143508639999993</v>
      </c>
      <c r="M983">
        <v>89.934270260000005</v>
      </c>
      <c r="N983">
        <v>86.855987069999998</v>
      </c>
    </row>
    <row r="984" spans="1:14" x14ac:dyDescent="0.25">
      <c r="A984" t="s">
        <v>2799</v>
      </c>
      <c r="B984" s="6">
        <v>44908</v>
      </c>
      <c r="C984">
        <v>4.49</v>
      </c>
      <c r="D984" s="6">
        <v>45729</v>
      </c>
      <c r="E984" s="6">
        <v>44908</v>
      </c>
      <c r="F984">
        <v>104.35483512</v>
      </c>
      <c r="G984">
        <v>103.13801555000001</v>
      </c>
      <c r="H984">
        <v>101.94969768</v>
      </c>
      <c r="I984">
        <v>100.78888680999999</v>
      </c>
      <c r="J984">
        <v>99.654634090000002</v>
      </c>
      <c r="K984">
        <v>98.546033910000006</v>
      </c>
      <c r="L984">
        <v>97.462221479999997</v>
      </c>
      <c r="M984">
        <v>96.402370520000005</v>
      </c>
      <c r="N984">
        <v>95.365691159999997</v>
      </c>
    </row>
    <row r="985" spans="1:14" x14ac:dyDescent="0.25">
      <c r="A985" t="s">
        <v>2800</v>
      </c>
      <c r="B985" s="6">
        <v>44908</v>
      </c>
      <c r="C985">
        <v>3.8</v>
      </c>
      <c r="D985" s="6">
        <v>46734</v>
      </c>
      <c r="E985" s="6">
        <v>44908</v>
      </c>
      <c r="F985">
        <v>115.24705881</v>
      </c>
      <c r="G985">
        <v>111.09628315</v>
      </c>
      <c r="H985">
        <v>107.12106837</v>
      </c>
      <c r="I985">
        <v>103.31304449</v>
      </c>
      <c r="J985">
        <v>99.664285660000004</v>
      </c>
      <c r="K985">
        <v>96.167284089999995</v>
      </c>
      <c r="L985">
        <v>92.81492575</v>
      </c>
      <c r="M985">
        <v>89.600467550000005</v>
      </c>
      <c r="N985">
        <v>86.517515979999999</v>
      </c>
    </row>
    <row r="986" spans="1:14" x14ac:dyDescent="0.25">
      <c r="A986" t="s">
        <v>2801</v>
      </c>
      <c r="B986" s="6">
        <v>44908</v>
      </c>
      <c r="C986">
        <v>3.99</v>
      </c>
      <c r="D986" s="6">
        <v>46734</v>
      </c>
      <c r="E986" s="6">
        <v>44908</v>
      </c>
      <c r="F986">
        <v>115.45063369</v>
      </c>
      <c r="G986">
        <v>111.31091515999999</v>
      </c>
      <c r="H986">
        <v>107.34586797999999</v>
      </c>
      <c r="I986">
        <v>103.54718115999999</v>
      </c>
      <c r="J986">
        <v>99.906983789999998</v>
      </c>
      <c r="K986">
        <v>96.417819399999999</v>
      </c>
      <c r="L986">
        <v>93.072621799999993</v>
      </c>
      <c r="M986">
        <v>89.864692550000001</v>
      </c>
      <c r="N986">
        <v>86.787679900000001</v>
      </c>
    </row>
    <row r="987" spans="1:14" x14ac:dyDescent="0.25">
      <c r="A987" t="s">
        <v>2802</v>
      </c>
      <c r="B987" s="6">
        <v>44908</v>
      </c>
      <c r="C987">
        <v>4.1500000000000004</v>
      </c>
      <c r="D987" s="6">
        <v>46367</v>
      </c>
      <c r="E987" s="6">
        <v>44908</v>
      </c>
      <c r="F987">
        <v>111.55065174000001</v>
      </c>
      <c r="G987">
        <v>108.5083573</v>
      </c>
      <c r="H987">
        <v>105.56646682</v>
      </c>
      <c r="I987">
        <v>102.72111231</v>
      </c>
      <c r="J987">
        <v>99.968597149999994</v>
      </c>
      <c r="K987">
        <v>97.305387479999993</v>
      </c>
      <c r="L987">
        <v>94.728104090000002</v>
      </c>
      <c r="M987">
        <v>92.233514639999996</v>
      </c>
      <c r="N987">
        <v>89.818526500000004</v>
      </c>
    </row>
    <row r="988" spans="1:14" x14ac:dyDescent="0.25">
      <c r="A988" t="s">
        <v>2803</v>
      </c>
      <c r="B988" s="6">
        <v>44909</v>
      </c>
      <c r="C988">
        <v>4.33</v>
      </c>
      <c r="D988" s="6">
        <v>46006</v>
      </c>
      <c r="E988" s="6">
        <v>44909</v>
      </c>
      <c r="F988">
        <v>107.55400446</v>
      </c>
      <c r="G988">
        <v>105.56250487</v>
      </c>
      <c r="H988">
        <v>103.61842779</v>
      </c>
      <c r="I988">
        <v>101.72035029</v>
      </c>
      <c r="J988">
        <v>99.866901990000002</v>
      </c>
      <c r="K988">
        <v>98.056762699999993</v>
      </c>
      <c r="L988">
        <v>96.288660239999999</v>
      </c>
      <c r="M988">
        <v>94.561368329999993</v>
      </c>
      <c r="N988">
        <v>92.873704599999996</v>
      </c>
    </row>
    <row r="989" spans="1:14" x14ac:dyDescent="0.25">
      <c r="A989" t="s">
        <v>2804</v>
      </c>
      <c r="B989" s="6">
        <v>44909</v>
      </c>
      <c r="C989">
        <v>4.0199999999999996</v>
      </c>
      <c r="D989" s="6">
        <v>46735</v>
      </c>
      <c r="E989" s="6">
        <v>44909</v>
      </c>
      <c r="F989">
        <v>115.58216376</v>
      </c>
      <c r="G989">
        <v>111.43700183999999</v>
      </c>
      <c r="H989">
        <v>107.46682853999999</v>
      </c>
      <c r="I989">
        <v>103.6633128</v>
      </c>
      <c r="J989">
        <v>100.01856501</v>
      </c>
      <c r="K989">
        <v>96.525111229999993</v>
      </c>
      <c r="L989">
        <v>93.175868969999996</v>
      </c>
      <c r="M989">
        <v>89.964124620000007</v>
      </c>
      <c r="N989">
        <v>86.883512210000006</v>
      </c>
    </row>
    <row r="990" spans="1:14" x14ac:dyDescent="0.25">
      <c r="A990" t="s">
        <v>2805</v>
      </c>
      <c r="B990" s="6">
        <v>44879</v>
      </c>
      <c r="C990">
        <v>4.37</v>
      </c>
      <c r="D990" s="6">
        <v>46706</v>
      </c>
      <c r="E990" s="6">
        <v>44879</v>
      </c>
      <c r="F990">
        <v>116.60211090999999</v>
      </c>
      <c r="G990">
        <v>112.51845308</v>
      </c>
      <c r="H990">
        <v>108.6037358</v>
      </c>
      <c r="I990">
        <v>104.85007269</v>
      </c>
      <c r="J990">
        <v>101.2499869</v>
      </c>
      <c r="K990">
        <v>97.79638765</v>
      </c>
      <c r="L990">
        <v>94.48254824</v>
      </c>
      <c r="M990">
        <v>91.302085469999994</v>
      </c>
      <c r="N990">
        <v>88.248940340000004</v>
      </c>
    </row>
    <row r="991" spans="1:14" x14ac:dyDescent="0.25">
      <c r="A991" t="s">
        <v>2806</v>
      </c>
      <c r="B991" s="6">
        <v>44909</v>
      </c>
      <c r="C991">
        <v>3.97</v>
      </c>
      <c r="D991" s="6">
        <v>46735</v>
      </c>
      <c r="E991" s="6">
        <v>44909</v>
      </c>
      <c r="F991">
        <v>115.38291932</v>
      </c>
      <c r="G991">
        <v>111.24170087</v>
      </c>
      <c r="H991">
        <v>107.27534867</v>
      </c>
      <c r="I991">
        <v>103.47553644</v>
      </c>
      <c r="J991">
        <v>99.834379179999999</v>
      </c>
      <c r="K991">
        <v>96.3444073</v>
      </c>
      <c r="L991">
        <v>92.998542490000006</v>
      </c>
      <c r="M991">
        <v>89.790075119999997</v>
      </c>
      <c r="N991">
        <v>86.712643</v>
      </c>
    </row>
    <row r="992" spans="1:14" x14ac:dyDescent="0.25">
      <c r="A992" t="s">
        <v>2807</v>
      </c>
      <c r="B992" s="6">
        <v>44909</v>
      </c>
      <c r="C992">
        <v>4.2</v>
      </c>
      <c r="D992" s="6">
        <v>46003</v>
      </c>
      <c r="E992" s="6">
        <v>44909</v>
      </c>
      <c r="F992">
        <v>107.28127121</v>
      </c>
      <c r="G992">
        <v>105.30046170999999</v>
      </c>
      <c r="H992">
        <v>103.36664934</v>
      </c>
      <c r="I992">
        <v>101.4784294</v>
      </c>
      <c r="J992">
        <v>99.634448840000005</v>
      </c>
      <c r="K992">
        <v>97.833404009999995</v>
      </c>
      <c r="L992">
        <v>96.074038419999994</v>
      </c>
      <c r="M992">
        <v>94.355140750000004</v>
      </c>
      <c r="N992">
        <v>92.675542899999996</v>
      </c>
    </row>
    <row r="993" spans="1:14" x14ac:dyDescent="0.25">
      <c r="A993" t="s">
        <v>2808</v>
      </c>
      <c r="B993" s="6">
        <v>44909</v>
      </c>
      <c r="C993">
        <v>4.26</v>
      </c>
      <c r="D993" s="6">
        <v>46003</v>
      </c>
      <c r="E993" s="6">
        <v>44909</v>
      </c>
      <c r="F993">
        <v>107.39925076</v>
      </c>
      <c r="G993">
        <v>105.41725389</v>
      </c>
      <c r="H993">
        <v>103.48227703000001</v>
      </c>
      <c r="I993">
        <v>101.59291485</v>
      </c>
      <c r="J993">
        <v>99.747813679999993</v>
      </c>
      <c r="K993">
        <v>97.945669260000003</v>
      </c>
      <c r="L993">
        <v>96.185224539999993</v>
      </c>
      <c r="M993">
        <v>94.46526763</v>
      </c>
      <c r="N993">
        <v>92.784629890000005</v>
      </c>
    </row>
    <row r="994" spans="1:14" x14ac:dyDescent="0.25">
      <c r="A994" t="s">
        <v>2809</v>
      </c>
      <c r="B994" s="6">
        <v>44909</v>
      </c>
      <c r="C994">
        <v>4.17</v>
      </c>
      <c r="D994" s="6">
        <v>46066</v>
      </c>
      <c r="E994" s="6">
        <v>44909</v>
      </c>
      <c r="F994">
        <v>107.97990236</v>
      </c>
      <c r="G994">
        <v>105.81823350000001</v>
      </c>
      <c r="H994">
        <v>103.71110536</v>
      </c>
      <c r="I994">
        <v>101.6567627</v>
      </c>
      <c r="J994">
        <v>99.653520880000002</v>
      </c>
      <c r="K994">
        <v>97.699762440000001</v>
      </c>
      <c r="L994">
        <v>95.793933760000002</v>
      </c>
      <c r="M994">
        <v>93.934542039999997</v>
      </c>
      <c r="N994">
        <v>92.120152390000001</v>
      </c>
    </row>
    <row r="995" spans="1:14" x14ac:dyDescent="0.25">
      <c r="A995" t="s">
        <v>2810</v>
      </c>
      <c r="B995" s="6">
        <v>44882</v>
      </c>
      <c r="C995">
        <v>4.28</v>
      </c>
      <c r="D995" s="6">
        <v>46708</v>
      </c>
      <c r="E995" s="6">
        <v>44882</v>
      </c>
      <c r="F995">
        <v>116.27579805000001</v>
      </c>
      <c r="G995">
        <v>112.19293183000001</v>
      </c>
      <c r="H995">
        <v>108.27925768</v>
      </c>
      <c r="I995">
        <v>104.52686595</v>
      </c>
      <c r="J995">
        <v>100.92825827</v>
      </c>
      <c r="K995">
        <v>97.476324039999994</v>
      </c>
      <c r="L995">
        <v>94.164318230000006</v>
      </c>
      <c r="M995">
        <v>90.985840780000004</v>
      </c>
      <c r="N995">
        <v>87.93481706</v>
      </c>
    </row>
    <row r="996" spans="1:14" x14ac:dyDescent="0.25">
      <c r="A996" t="s">
        <v>2811</v>
      </c>
      <c r="B996" s="6">
        <v>44952</v>
      </c>
      <c r="C996">
        <v>4.84</v>
      </c>
      <c r="D996" s="6">
        <v>45499</v>
      </c>
      <c r="E996" s="6">
        <v>44952</v>
      </c>
      <c r="F996">
        <v>101.97556571</v>
      </c>
      <c r="G996">
        <v>101.39654118</v>
      </c>
      <c r="H996">
        <v>100.82410186</v>
      </c>
      <c r="I996">
        <v>100.25813578</v>
      </c>
      <c r="J996">
        <v>99.698533519999998</v>
      </c>
      <c r="K996">
        <v>99.145188110000007</v>
      </c>
      <c r="L996">
        <v>98.597994929999999</v>
      </c>
      <c r="M996">
        <v>98.056851730000005</v>
      </c>
      <c r="N996">
        <v>97.521658489999993</v>
      </c>
    </row>
    <row r="997" spans="1:14" x14ac:dyDescent="0.25">
      <c r="A997" t="s">
        <v>2812</v>
      </c>
      <c r="B997" s="6">
        <v>44952</v>
      </c>
      <c r="C997">
        <v>4.5599999999999996</v>
      </c>
      <c r="D997" s="6">
        <v>45681</v>
      </c>
      <c r="E997" s="6">
        <v>44952</v>
      </c>
      <c r="F997">
        <v>103.8195139</v>
      </c>
      <c r="G997">
        <v>102.73743951</v>
      </c>
      <c r="H997">
        <v>101.67800825</v>
      </c>
      <c r="I997">
        <v>100.64051366</v>
      </c>
      <c r="J997">
        <v>99.624278459999999</v>
      </c>
      <c r="K997">
        <v>98.628652979999998</v>
      </c>
      <c r="L997">
        <v>97.653013819999998</v>
      </c>
      <c r="M997">
        <v>96.696762519999993</v>
      </c>
      <c r="N997">
        <v>95.759324320000005</v>
      </c>
    </row>
    <row r="998" spans="1:14" x14ac:dyDescent="0.25">
      <c r="A998" t="s">
        <v>2813</v>
      </c>
      <c r="B998" s="6">
        <v>44952</v>
      </c>
      <c r="C998">
        <v>4.1900000000000004</v>
      </c>
      <c r="D998" s="6">
        <v>46048</v>
      </c>
      <c r="E998" s="6">
        <v>44952</v>
      </c>
      <c r="F998">
        <v>107.80237769</v>
      </c>
      <c r="G998">
        <v>105.69288261</v>
      </c>
      <c r="H998">
        <v>103.63574973</v>
      </c>
      <c r="I998">
        <v>101.62932768</v>
      </c>
      <c r="J998">
        <v>99.672029809999998</v>
      </c>
      <c r="K998">
        <v>97.762331160000002</v>
      </c>
      <c r="L998">
        <v>95.898765499999996</v>
      </c>
      <c r="M998">
        <v>94.079922629999999</v>
      </c>
      <c r="N998">
        <v>92.304445749999999</v>
      </c>
    </row>
    <row r="999" spans="1:14" x14ac:dyDescent="0.25">
      <c r="A999" t="s">
        <v>2814</v>
      </c>
      <c r="B999" s="6">
        <v>44910</v>
      </c>
      <c r="C999">
        <v>4</v>
      </c>
      <c r="D999" s="6">
        <v>46736</v>
      </c>
      <c r="E999" s="6">
        <v>44910</v>
      </c>
      <c r="F999">
        <v>115.51447706</v>
      </c>
      <c r="G999">
        <v>111.36781418</v>
      </c>
      <c r="H999">
        <v>107.39633503</v>
      </c>
      <c r="I999">
        <v>103.59169323</v>
      </c>
      <c r="J999">
        <v>99.945985039999997</v>
      </c>
      <c r="K999">
        <v>96.45172341</v>
      </c>
      <c r="L999">
        <v>93.101813719999996</v>
      </c>
      <c r="M999">
        <v>89.889531120000001</v>
      </c>
      <c r="N999">
        <v>86.808499209999994</v>
      </c>
    </row>
    <row r="1000" spans="1:14" x14ac:dyDescent="0.25">
      <c r="A1000" t="s">
        <v>2815</v>
      </c>
      <c r="B1000" s="6">
        <v>44991</v>
      </c>
      <c r="C1000">
        <v>5.05</v>
      </c>
      <c r="D1000" s="6">
        <v>45722</v>
      </c>
      <c r="E1000" s="6">
        <v>44991</v>
      </c>
      <c r="F1000">
        <v>105.12728765999999</v>
      </c>
      <c r="G1000">
        <v>103.92185239</v>
      </c>
      <c r="H1000">
        <v>102.74422173000001</v>
      </c>
      <c r="I1000">
        <v>101.59343973999999</v>
      </c>
      <c r="J1000">
        <v>100.46859391</v>
      </c>
      <c r="K1000">
        <v>99.36881271</v>
      </c>
      <c r="L1000">
        <v>98.293263289999999</v>
      </c>
      <c r="M1000">
        <v>97.241149399999998</v>
      </c>
      <c r="N1000">
        <v>96.211709380000002</v>
      </c>
    </row>
    <row r="1001" spans="1:14" x14ac:dyDescent="0.25">
      <c r="A1001" t="s">
        <v>2816</v>
      </c>
      <c r="B1001" s="6">
        <v>44882</v>
      </c>
      <c r="C1001">
        <v>4.54</v>
      </c>
      <c r="D1001" s="6">
        <v>45975</v>
      </c>
      <c r="E1001" s="6">
        <v>44882</v>
      </c>
      <c r="F1001">
        <v>107.56995911</v>
      </c>
      <c r="G1001">
        <v>105.6630409</v>
      </c>
      <c r="H1001">
        <v>103.79972302</v>
      </c>
      <c r="I1001">
        <v>101.97874978999999</v>
      </c>
      <c r="J1001">
        <v>100.19890989</v>
      </c>
      <c r="K1001">
        <v>98.459034470000006</v>
      </c>
      <c r="L1001">
        <v>96.757995379999997</v>
      </c>
      <c r="M1001">
        <v>95.094703499999994</v>
      </c>
      <c r="N1001">
        <v>93.468107079999996</v>
      </c>
    </row>
    <row r="1002" spans="1:14" x14ac:dyDescent="0.25">
      <c r="A1002" t="s">
        <v>2817</v>
      </c>
      <c r="B1002" s="6">
        <v>44882</v>
      </c>
      <c r="C1002">
        <v>4.54</v>
      </c>
      <c r="D1002" s="6">
        <v>45975</v>
      </c>
      <c r="E1002" s="6">
        <v>44882</v>
      </c>
      <c r="F1002">
        <v>107.56995911</v>
      </c>
      <c r="G1002">
        <v>105.6630409</v>
      </c>
      <c r="H1002">
        <v>103.79972302</v>
      </c>
      <c r="I1002">
        <v>101.97874978999999</v>
      </c>
      <c r="J1002">
        <v>100.19890989</v>
      </c>
      <c r="K1002">
        <v>98.459034470000006</v>
      </c>
      <c r="L1002">
        <v>96.757995379999997</v>
      </c>
      <c r="M1002">
        <v>95.094703499999994</v>
      </c>
      <c r="N1002">
        <v>93.468107079999996</v>
      </c>
    </row>
    <row r="1003" spans="1:14" x14ac:dyDescent="0.25">
      <c r="A1003" t="s">
        <v>2818</v>
      </c>
      <c r="B1003" s="6">
        <v>44882</v>
      </c>
      <c r="C1003">
        <v>4.54</v>
      </c>
      <c r="D1003" s="6">
        <v>45975</v>
      </c>
      <c r="E1003" s="6">
        <v>44882</v>
      </c>
      <c r="F1003">
        <v>107.56995911</v>
      </c>
      <c r="G1003">
        <v>105.6630409</v>
      </c>
      <c r="H1003">
        <v>103.79972302</v>
      </c>
      <c r="I1003">
        <v>101.97874978999999</v>
      </c>
      <c r="J1003">
        <v>100.19890989</v>
      </c>
      <c r="K1003">
        <v>98.459034470000006</v>
      </c>
      <c r="L1003">
        <v>96.757995379999997</v>
      </c>
      <c r="M1003">
        <v>95.094703499999994</v>
      </c>
      <c r="N1003">
        <v>93.468107079999996</v>
      </c>
    </row>
    <row r="1004" spans="1:14" x14ac:dyDescent="0.25">
      <c r="A1004" t="s">
        <v>2819</v>
      </c>
      <c r="B1004" s="6">
        <v>44882</v>
      </c>
      <c r="C1004">
        <v>4.82</v>
      </c>
      <c r="D1004" s="6">
        <v>45611</v>
      </c>
      <c r="E1004" s="6">
        <v>44882</v>
      </c>
      <c r="F1004">
        <v>103.22100836</v>
      </c>
      <c r="G1004">
        <v>102.33269094000001</v>
      </c>
      <c r="H1004">
        <v>101.45972551</v>
      </c>
      <c r="I1004">
        <v>100.60171576</v>
      </c>
      <c r="J1004">
        <v>99.758278930000003</v>
      </c>
      <c r="K1004">
        <v>98.929045250000001</v>
      </c>
      <c r="L1004">
        <v>98.113657380000006</v>
      </c>
      <c r="M1004">
        <v>97.311769870000006</v>
      </c>
      <c r="N1004">
        <v>96.523048729999999</v>
      </c>
    </row>
    <row r="1005" spans="1:14" x14ac:dyDescent="0.25">
      <c r="A1005" t="s">
        <v>2820</v>
      </c>
      <c r="B1005" s="6">
        <v>44883</v>
      </c>
      <c r="C1005">
        <v>4.12</v>
      </c>
      <c r="D1005" s="6">
        <v>46709</v>
      </c>
      <c r="E1005" s="6">
        <v>44883</v>
      </c>
      <c r="F1005">
        <v>116.20812382</v>
      </c>
      <c r="G1005">
        <v>112.10910538</v>
      </c>
      <c r="H1005">
        <v>108.18043532999999</v>
      </c>
      <c r="I1005">
        <v>104.41412975</v>
      </c>
      <c r="J1005">
        <v>100.80262094</v>
      </c>
      <c r="K1005">
        <v>97.338733500000004</v>
      </c>
      <c r="L1005">
        <v>94.015661929999993</v>
      </c>
      <c r="M1005">
        <v>90.826949580000004</v>
      </c>
      <c r="N1005">
        <v>87.766468930000002</v>
      </c>
    </row>
    <row r="1006" spans="1:14" x14ac:dyDescent="0.25">
      <c r="A1006" t="s">
        <v>2821</v>
      </c>
      <c r="B1006" s="6">
        <v>44883</v>
      </c>
      <c r="C1006">
        <v>4.55</v>
      </c>
      <c r="D1006" s="6">
        <v>45979</v>
      </c>
      <c r="E1006" s="6">
        <v>44883</v>
      </c>
      <c r="F1006">
        <v>107.63986525</v>
      </c>
      <c r="G1006">
        <v>105.72150069</v>
      </c>
      <c r="H1006">
        <v>103.84721895</v>
      </c>
      <c r="I1006">
        <v>102.01574399</v>
      </c>
      <c r="J1006">
        <v>100.22584509000001</v>
      </c>
      <c r="K1006">
        <v>98.476334929999993</v>
      </c>
      <c r="L1006">
        <v>96.766067759999999</v>
      </c>
      <c r="M1006">
        <v>95.093937650000001</v>
      </c>
      <c r="N1006">
        <v>93.458876860000004</v>
      </c>
    </row>
    <row r="1007" spans="1:14" x14ac:dyDescent="0.25">
      <c r="A1007" t="s">
        <v>2822</v>
      </c>
      <c r="B1007" s="6">
        <v>44883</v>
      </c>
      <c r="C1007">
        <v>4.55</v>
      </c>
      <c r="D1007" s="6">
        <v>45979</v>
      </c>
      <c r="E1007" s="6">
        <v>44883</v>
      </c>
      <c r="F1007">
        <v>107.63986525</v>
      </c>
      <c r="G1007">
        <v>105.72150069</v>
      </c>
      <c r="H1007">
        <v>103.84721895</v>
      </c>
      <c r="I1007">
        <v>102.01574399</v>
      </c>
      <c r="J1007">
        <v>100.22584509000001</v>
      </c>
      <c r="K1007">
        <v>98.476334929999993</v>
      </c>
      <c r="L1007">
        <v>96.766067759999999</v>
      </c>
      <c r="M1007">
        <v>95.093937650000001</v>
      </c>
      <c r="N1007">
        <v>93.458876860000004</v>
      </c>
    </row>
    <row r="1008" spans="1:14" x14ac:dyDescent="0.25">
      <c r="A1008" t="s">
        <v>2823</v>
      </c>
      <c r="B1008" s="6">
        <v>44952</v>
      </c>
      <c r="C1008">
        <v>4.08</v>
      </c>
      <c r="D1008" s="6">
        <v>46413</v>
      </c>
      <c r="E1008" s="6">
        <v>44952</v>
      </c>
      <c r="F1008">
        <v>111.88704420000001</v>
      </c>
      <c r="G1008">
        <v>108.71195547000001</v>
      </c>
      <c r="H1008">
        <v>105.64524066</v>
      </c>
      <c r="I1008">
        <v>102.68257192999999</v>
      </c>
      <c r="J1008">
        <v>99.81982137</v>
      </c>
      <c r="K1008">
        <v>97.053050389999996</v>
      </c>
      <c r="L1008">
        <v>94.378499790000006</v>
      </c>
      <c r="M1008">
        <v>91.792580380000004</v>
      </c>
      <c r="N1008">
        <v>89.291864200000006</v>
      </c>
    </row>
    <row r="1009" spans="1:14" x14ac:dyDescent="0.25">
      <c r="A1009" t="s">
        <v>2824</v>
      </c>
      <c r="B1009" s="6">
        <v>44953</v>
      </c>
      <c r="C1009">
        <v>4.21</v>
      </c>
      <c r="D1009" s="6">
        <v>46049</v>
      </c>
      <c r="E1009" s="6">
        <v>44953</v>
      </c>
      <c r="F1009">
        <v>107.85623056999999</v>
      </c>
      <c r="G1009">
        <v>105.74344175</v>
      </c>
      <c r="H1009">
        <v>103.68313741999999</v>
      </c>
      <c r="I1009">
        <v>101.67366061</v>
      </c>
      <c r="J1009">
        <v>99.713419389999999</v>
      </c>
      <c r="K1009">
        <v>97.800883810000002</v>
      </c>
      <c r="L1009">
        <v>95.934582930000005</v>
      </c>
      <c r="M1009">
        <v>94.113102060000003</v>
      </c>
      <c r="N1009">
        <v>92.335080160000004</v>
      </c>
    </row>
    <row r="1010" spans="1:14" x14ac:dyDescent="0.25">
      <c r="A1010" t="s">
        <v>2825</v>
      </c>
      <c r="B1010" s="6">
        <v>44953</v>
      </c>
      <c r="C1010">
        <v>4.59</v>
      </c>
      <c r="D1010" s="6">
        <v>45684</v>
      </c>
      <c r="E1010" s="6">
        <v>44953</v>
      </c>
      <c r="F1010">
        <v>103.88983365999999</v>
      </c>
      <c r="G1010">
        <v>102.79916772</v>
      </c>
      <c r="H1010">
        <v>101.73148844000001</v>
      </c>
      <c r="I1010">
        <v>100.68607369</v>
      </c>
      <c r="J1010">
        <v>99.662231320000004</v>
      </c>
      <c r="K1010">
        <v>98.659297620000004</v>
      </c>
      <c r="L1010">
        <v>97.67663589</v>
      </c>
      <c r="M1010">
        <v>96.713635049999993</v>
      </c>
      <c r="N1010">
        <v>95.769708390000005</v>
      </c>
    </row>
    <row r="1011" spans="1:14" x14ac:dyDescent="0.25">
      <c r="A1011" t="s">
        <v>2826</v>
      </c>
      <c r="B1011" s="6">
        <v>44910</v>
      </c>
      <c r="C1011">
        <v>4.2699999999999996</v>
      </c>
      <c r="D1011" s="6">
        <v>46006</v>
      </c>
      <c r="E1011" s="6">
        <v>44910</v>
      </c>
      <c r="F1011">
        <v>107.43554176000001</v>
      </c>
      <c r="G1011">
        <v>105.44523898</v>
      </c>
      <c r="H1011">
        <v>103.50233559999999</v>
      </c>
      <c r="I1011">
        <v>101.60540933</v>
      </c>
      <c r="J1011">
        <v>99.753090409999999</v>
      </c>
      <c r="K1011">
        <v>97.944059269999997</v>
      </c>
      <c r="L1011">
        <v>96.177044300000006</v>
      </c>
      <c r="M1011">
        <v>94.450819800000005</v>
      </c>
      <c r="N1011">
        <v>92.76420392</v>
      </c>
    </row>
    <row r="1012" spans="1:14" x14ac:dyDescent="0.25">
      <c r="A1012" t="s">
        <v>2827</v>
      </c>
      <c r="B1012" s="6">
        <v>44911</v>
      </c>
      <c r="C1012">
        <v>4.38</v>
      </c>
      <c r="D1012" s="6">
        <v>45793</v>
      </c>
      <c r="E1012" s="6">
        <v>44911</v>
      </c>
      <c r="F1012">
        <v>105.01078994</v>
      </c>
      <c r="G1012">
        <v>103.62262914</v>
      </c>
      <c r="H1012">
        <v>102.25964402</v>
      </c>
      <c r="I1012">
        <v>100.92120705000001</v>
      </c>
      <c r="J1012">
        <v>99.606711090000005</v>
      </c>
      <c r="K1012">
        <v>98.31556861</v>
      </c>
      <c r="L1012">
        <v>97.047210860000007</v>
      </c>
      <c r="M1012">
        <v>95.801087179999996</v>
      </c>
      <c r="N1012">
        <v>94.576664249999993</v>
      </c>
    </row>
    <row r="1013" spans="1:14" x14ac:dyDescent="0.25">
      <c r="A1013" t="s">
        <v>2828</v>
      </c>
      <c r="B1013" s="6">
        <v>44911</v>
      </c>
      <c r="C1013">
        <v>4.29</v>
      </c>
      <c r="D1013" s="6">
        <v>45884</v>
      </c>
      <c r="E1013" s="6">
        <v>44911</v>
      </c>
      <c r="F1013">
        <v>105.97332235</v>
      </c>
      <c r="G1013">
        <v>104.32932442000001</v>
      </c>
      <c r="H1013">
        <v>102.71903781</v>
      </c>
      <c r="I1013">
        <v>101.14148994999999</v>
      </c>
      <c r="J1013">
        <v>99.595745629999996</v>
      </c>
      <c r="K1013">
        <v>98.080905209999997</v>
      </c>
      <c r="L1013">
        <v>96.596102889999997</v>
      </c>
      <c r="M1013">
        <v>95.140505070000003</v>
      </c>
      <c r="N1013">
        <v>93.713308900000001</v>
      </c>
    </row>
    <row r="1014" spans="1:14" x14ac:dyDescent="0.25">
      <c r="A1014" t="s">
        <v>2829</v>
      </c>
      <c r="B1014" s="6">
        <v>44911</v>
      </c>
      <c r="C1014">
        <v>4.43</v>
      </c>
      <c r="D1014" s="6">
        <v>45763</v>
      </c>
      <c r="E1014" s="6">
        <v>44911</v>
      </c>
      <c r="F1014">
        <v>104.71127939</v>
      </c>
      <c r="G1014">
        <v>103.40401217</v>
      </c>
      <c r="H1014">
        <v>102.12324328</v>
      </c>
      <c r="I1014">
        <v>100.86817404999999</v>
      </c>
      <c r="J1014">
        <v>99.638038159999994</v>
      </c>
      <c r="K1014">
        <v>98.432100000000005</v>
      </c>
      <c r="L1014">
        <v>97.249653109999997</v>
      </c>
      <c r="M1014">
        <v>96.090018720000003</v>
      </c>
      <c r="N1014">
        <v>94.952544419999995</v>
      </c>
    </row>
    <row r="1015" spans="1:14" x14ac:dyDescent="0.25">
      <c r="A1015" t="s">
        <v>2830</v>
      </c>
      <c r="B1015" s="6">
        <v>44911</v>
      </c>
      <c r="C1015">
        <v>4.34</v>
      </c>
      <c r="D1015" s="6">
        <v>45824</v>
      </c>
      <c r="E1015" s="6">
        <v>44911</v>
      </c>
      <c r="F1015">
        <v>105.31286283999999</v>
      </c>
      <c r="G1015">
        <v>103.83872705</v>
      </c>
      <c r="H1015">
        <v>102.39280875999999</v>
      </c>
      <c r="I1015">
        <v>100.97436678</v>
      </c>
      <c r="J1015">
        <v>99.582685400000003</v>
      </c>
      <c r="K1015">
        <v>98.217073299999996</v>
      </c>
      <c r="L1015">
        <v>96.876862509999995</v>
      </c>
      <c r="M1015">
        <v>95.561407430000003</v>
      </c>
      <c r="N1015">
        <v>94.270083889999995</v>
      </c>
    </row>
    <row r="1016" spans="1:14" x14ac:dyDescent="0.25">
      <c r="A1016" t="s">
        <v>2831</v>
      </c>
      <c r="B1016" s="6">
        <v>44911</v>
      </c>
      <c r="C1016">
        <v>4.32</v>
      </c>
      <c r="D1016" s="6">
        <v>45854</v>
      </c>
      <c r="E1016" s="6">
        <v>44911</v>
      </c>
      <c r="F1016">
        <v>105.64082759</v>
      </c>
      <c r="G1016">
        <v>104.08203376</v>
      </c>
      <c r="H1016">
        <v>102.55423565</v>
      </c>
      <c r="I1016">
        <v>101.05657816999999</v>
      </c>
      <c r="J1016">
        <v>99.588237309999997</v>
      </c>
      <c r="K1016">
        <v>98.148418750000005</v>
      </c>
      <c r="L1016">
        <v>96.736356499999999</v>
      </c>
      <c r="M1016">
        <v>95.351311609999996</v>
      </c>
      <c r="N1016">
        <v>93.992571010000006</v>
      </c>
    </row>
    <row r="1017" spans="1:14" x14ac:dyDescent="0.25">
      <c r="A1017" t="s">
        <v>2832</v>
      </c>
      <c r="B1017" s="6">
        <v>44991</v>
      </c>
      <c r="C1017">
        <v>5.26</v>
      </c>
      <c r="D1017" s="6">
        <v>45541</v>
      </c>
      <c r="E1017" s="6">
        <v>44991</v>
      </c>
      <c r="F1017">
        <v>102.84858896999999</v>
      </c>
      <c r="G1017">
        <v>102.15056627</v>
      </c>
      <c r="H1017">
        <v>101.46205773</v>
      </c>
      <c r="I1017">
        <v>100.7828693</v>
      </c>
      <c r="J1017">
        <v>100.11281222</v>
      </c>
      <c r="K1017">
        <v>99.451702769999997</v>
      </c>
      <c r="L1017">
        <v>98.799362169999995</v>
      </c>
      <c r="M1017">
        <v>98.155616350000003</v>
      </c>
      <c r="N1017">
        <v>97.520295860000004</v>
      </c>
    </row>
    <row r="1018" spans="1:14" x14ac:dyDescent="0.25">
      <c r="A1018" t="s">
        <v>2833</v>
      </c>
      <c r="B1018" s="6">
        <v>44992</v>
      </c>
      <c r="C1018">
        <v>5.08</v>
      </c>
      <c r="D1018" s="6">
        <v>45723</v>
      </c>
      <c r="E1018" s="6">
        <v>44992</v>
      </c>
      <c r="F1018">
        <v>105.17780632</v>
      </c>
      <c r="G1018">
        <v>103.96928948999999</v>
      </c>
      <c r="H1018">
        <v>102.78871032000001</v>
      </c>
      <c r="I1018">
        <v>101.63510612</v>
      </c>
      <c r="J1018">
        <v>100.50755801</v>
      </c>
      <c r="K1018">
        <v>99.40518849</v>
      </c>
      <c r="L1018">
        <v>98.327159109999997</v>
      </c>
      <c r="M1018">
        <v>97.272668319999994</v>
      </c>
      <c r="N1018">
        <v>96.240949470000004</v>
      </c>
    </row>
    <row r="1019" spans="1:14" x14ac:dyDescent="0.25">
      <c r="A1019" t="s">
        <v>2834</v>
      </c>
      <c r="B1019" s="6">
        <v>44992</v>
      </c>
      <c r="C1019">
        <v>5.08</v>
      </c>
      <c r="D1019" s="6">
        <v>45723</v>
      </c>
      <c r="E1019" s="6">
        <v>44992</v>
      </c>
      <c r="F1019">
        <v>105.17780632</v>
      </c>
      <c r="G1019">
        <v>103.96928948999999</v>
      </c>
      <c r="H1019">
        <v>102.78871032000001</v>
      </c>
      <c r="I1019">
        <v>101.63510612</v>
      </c>
      <c r="J1019">
        <v>100.50755801</v>
      </c>
      <c r="K1019">
        <v>99.40518849</v>
      </c>
      <c r="L1019">
        <v>98.327159109999997</v>
      </c>
      <c r="M1019">
        <v>97.272668319999994</v>
      </c>
      <c r="N1019">
        <v>96.240949470000004</v>
      </c>
    </row>
    <row r="1020" spans="1:14" x14ac:dyDescent="0.25">
      <c r="A1020" t="s">
        <v>2835</v>
      </c>
      <c r="B1020" s="6">
        <v>44992</v>
      </c>
      <c r="C1020">
        <v>5.29</v>
      </c>
      <c r="D1020" s="6">
        <v>45723</v>
      </c>
      <c r="E1020" s="6">
        <v>44992</v>
      </c>
      <c r="F1020">
        <v>105.23639677</v>
      </c>
      <c r="G1020">
        <v>104.030434</v>
      </c>
      <c r="H1020">
        <v>102.85229843</v>
      </c>
      <c r="I1020">
        <v>101.70103263999999</v>
      </c>
      <c r="J1020">
        <v>100.57572274</v>
      </c>
      <c r="K1020">
        <v>99.475495940000002</v>
      </c>
      <c r="L1020">
        <v>98.399518209999997</v>
      </c>
      <c r="M1020">
        <v>97.346992209999996</v>
      </c>
      <c r="N1020">
        <v>96.317155229999997</v>
      </c>
    </row>
    <row r="1021" spans="1:14" x14ac:dyDescent="0.25">
      <c r="A1021" t="s">
        <v>2836</v>
      </c>
      <c r="B1021" s="6">
        <v>44992</v>
      </c>
      <c r="C1021">
        <v>4.63</v>
      </c>
      <c r="D1021" s="6">
        <v>46819</v>
      </c>
      <c r="E1021" s="6">
        <v>44992</v>
      </c>
      <c r="F1021">
        <v>119.16058799</v>
      </c>
      <c r="G1021">
        <v>114.70464181</v>
      </c>
      <c r="H1021">
        <v>110.44497189000001</v>
      </c>
      <c r="I1021">
        <v>106.37180094999999</v>
      </c>
      <c r="J1021">
        <v>102.47589723999999</v>
      </c>
      <c r="K1021">
        <v>98.748540660000003</v>
      </c>
      <c r="L1021">
        <v>95.181491120000004</v>
      </c>
      <c r="M1021">
        <v>91.766959189999994</v>
      </c>
      <c r="N1021">
        <v>88.497578630000007</v>
      </c>
    </row>
    <row r="1022" spans="1:14" x14ac:dyDescent="0.25">
      <c r="A1022" t="s">
        <v>2837</v>
      </c>
      <c r="B1022" s="6">
        <v>44992</v>
      </c>
      <c r="C1022">
        <v>4.7699999999999996</v>
      </c>
      <c r="D1022" s="6">
        <v>46454</v>
      </c>
      <c r="E1022" s="6">
        <v>44992</v>
      </c>
      <c r="F1022">
        <v>114.60346022</v>
      </c>
      <c r="G1022">
        <v>111.26794964</v>
      </c>
      <c r="H1022">
        <v>108.04923171</v>
      </c>
      <c r="I1022">
        <v>104.94250431</v>
      </c>
      <c r="J1022">
        <v>101.9431953</v>
      </c>
      <c r="K1022">
        <v>99.046949729999994</v>
      </c>
      <c r="L1022">
        <v>96.249617920000006</v>
      </c>
      <c r="M1022">
        <v>93.547244320000004</v>
      </c>
      <c r="N1022">
        <v>90.936057020000007</v>
      </c>
    </row>
    <row r="1023" spans="1:14" x14ac:dyDescent="0.25">
      <c r="A1023" t="s">
        <v>2838</v>
      </c>
      <c r="B1023" s="6">
        <v>44883</v>
      </c>
      <c r="C1023">
        <v>4.4000000000000004</v>
      </c>
      <c r="D1023" s="6">
        <v>46344</v>
      </c>
      <c r="E1023" s="6">
        <v>44883</v>
      </c>
      <c r="F1023">
        <v>112.00349362</v>
      </c>
      <c r="G1023">
        <v>109.0182351</v>
      </c>
      <c r="H1023">
        <v>106.12948695999999</v>
      </c>
      <c r="I1023">
        <v>103.33360700999999</v>
      </c>
      <c r="J1023">
        <v>100.62711098</v>
      </c>
      <c r="K1023">
        <v>98.006664749999999</v>
      </c>
      <c r="L1023">
        <v>95.469076950000002</v>
      </c>
      <c r="M1023">
        <v>93.011292109999999</v>
      </c>
      <c r="N1023">
        <v>90.630384030000002</v>
      </c>
    </row>
    <row r="1024" spans="1:14" x14ac:dyDescent="0.25">
      <c r="A1024" t="s">
        <v>2839</v>
      </c>
      <c r="B1024" s="6">
        <v>44883</v>
      </c>
      <c r="C1024">
        <v>4.57</v>
      </c>
      <c r="D1024" s="6">
        <v>45979</v>
      </c>
      <c r="E1024" s="6">
        <v>44883</v>
      </c>
      <c r="F1024">
        <v>107.67786773</v>
      </c>
      <c r="G1024">
        <v>105.75913288</v>
      </c>
      <c r="H1024">
        <v>103.88448787</v>
      </c>
      <c r="I1024">
        <v>102.05265645999999</v>
      </c>
      <c r="J1024">
        <v>100.26240774</v>
      </c>
      <c r="K1024">
        <v>98.512554210000005</v>
      </c>
      <c r="L1024">
        <v>96.80194994</v>
      </c>
      <c r="M1024">
        <v>95.129488839999993</v>
      </c>
      <c r="N1024">
        <v>93.494103010000003</v>
      </c>
    </row>
    <row r="1025" spans="1:14" x14ac:dyDescent="0.25">
      <c r="A1025" t="s">
        <v>2840</v>
      </c>
      <c r="B1025" s="6">
        <v>44886</v>
      </c>
      <c r="C1025">
        <v>4.3499999999999996</v>
      </c>
      <c r="D1025" s="6">
        <v>46713</v>
      </c>
      <c r="E1025" s="6">
        <v>44886</v>
      </c>
      <c r="F1025">
        <v>116.61325309</v>
      </c>
      <c r="G1025">
        <v>112.50995869</v>
      </c>
      <c r="H1025">
        <v>108.57717276</v>
      </c>
      <c r="I1025">
        <v>104.80690052</v>
      </c>
      <c r="J1025">
        <v>101.19156425</v>
      </c>
      <c r="K1025">
        <v>97.723979270000001</v>
      </c>
      <c r="L1025">
        <v>94.397331510000001</v>
      </c>
      <c r="M1025">
        <v>91.205156369999997</v>
      </c>
      <c r="N1025">
        <v>88.141319030000005</v>
      </c>
    </row>
    <row r="1026" spans="1:14" x14ac:dyDescent="0.25">
      <c r="A1026" t="s">
        <v>2841</v>
      </c>
      <c r="B1026" s="6">
        <v>44960</v>
      </c>
      <c r="C1026">
        <v>4.25</v>
      </c>
      <c r="D1026" s="6">
        <v>46168</v>
      </c>
      <c r="E1026" s="6">
        <v>44960</v>
      </c>
      <c r="F1026">
        <v>109.4145388</v>
      </c>
      <c r="G1026">
        <v>106.95065328</v>
      </c>
      <c r="H1026">
        <v>104.55555597999999</v>
      </c>
      <c r="I1026">
        <v>102.22693939</v>
      </c>
      <c r="J1026">
        <v>99.962587350000007</v>
      </c>
      <c r="K1026">
        <v>97.760370850000001</v>
      </c>
      <c r="L1026">
        <v>95.618244020000006</v>
      </c>
      <c r="M1026">
        <v>93.534240400000002</v>
      </c>
      <c r="N1026">
        <v>91.50646931</v>
      </c>
    </row>
    <row r="1027" spans="1:14" x14ac:dyDescent="0.25">
      <c r="A1027" t="s">
        <v>2842</v>
      </c>
      <c r="B1027" s="6">
        <v>44956</v>
      </c>
      <c r="C1027">
        <v>4.67</v>
      </c>
      <c r="D1027" s="6">
        <v>45687</v>
      </c>
      <c r="E1027" s="6">
        <v>44956</v>
      </c>
      <c r="F1027">
        <v>104.01601743000001</v>
      </c>
      <c r="G1027">
        <v>102.91641452</v>
      </c>
      <c r="H1027">
        <v>101.84015279</v>
      </c>
      <c r="I1027">
        <v>100.78649376</v>
      </c>
      <c r="J1027">
        <v>99.754729819999994</v>
      </c>
      <c r="K1027">
        <v>98.744182640000005</v>
      </c>
      <c r="L1027">
        <v>97.754201660000007</v>
      </c>
      <c r="M1027">
        <v>96.784162719999998</v>
      </c>
      <c r="N1027">
        <v>95.833466689999995</v>
      </c>
    </row>
    <row r="1028" spans="1:14" x14ac:dyDescent="0.25">
      <c r="A1028" t="s">
        <v>2843</v>
      </c>
      <c r="B1028" s="6">
        <v>44911</v>
      </c>
      <c r="C1028">
        <v>4.2699999999999996</v>
      </c>
      <c r="D1028" s="6">
        <v>46007</v>
      </c>
      <c r="E1028" s="6">
        <v>44911</v>
      </c>
      <c r="F1028">
        <v>107.44778497999999</v>
      </c>
      <c r="G1028">
        <v>105.45458813</v>
      </c>
      <c r="H1028">
        <v>103.50892254999999</v>
      </c>
      <c r="I1028">
        <v>101.60936008</v>
      </c>
      <c r="J1028">
        <v>99.754525369999996</v>
      </c>
      <c r="K1028">
        <v>97.943093520000005</v>
      </c>
      <c r="L1028">
        <v>96.173787899999994</v>
      </c>
      <c r="M1028">
        <v>94.445377960000002</v>
      </c>
      <c r="N1028">
        <v>92.756677300000007</v>
      </c>
    </row>
    <row r="1029" spans="1:14" x14ac:dyDescent="0.25">
      <c r="A1029" t="s">
        <v>2844</v>
      </c>
      <c r="B1029" s="6">
        <v>44911</v>
      </c>
      <c r="C1029">
        <v>4.2699999999999996</v>
      </c>
      <c r="D1029" s="6">
        <v>46007</v>
      </c>
      <c r="E1029" s="6">
        <v>44911</v>
      </c>
      <c r="F1029">
        <v>107.44778497999999</v>
      </c>
      <c r="G1029">
        <v>105.45458813</v>
      </c>
      <c r="H1029">
        <v>103.50892254999999</v>
      </c>
      <c r="I1029">
        <v>101.60936008</v>
      </c>
      <c r="J1029">
        <v>99.754525369999996</v>
      </c>
      <c r="K1029">
        <v>97.943093520000005</v>
      </c>
      <c r="L1029">
        <v>96.173787899999994</v>
      </c>
      <c r="M1029">
        <v>94.445377960000002</v>
      </c>
      <c r="N1029">
        <v>92.756677300000007</v>
      </c>
    </row>
    <row r="1030" spans="1:14" x14ac:dyDescent="0.25">
      <c r="A1030" t="s">
        <v>2845</v>
      </c>
      <c r="B1030" s="6">
        <v>44911</v>
      </c>
      <c r="C1030">
        <v>4.2699999999999996</v>
      </c>
      <c r="D1030" s="6">
        <v>46007</v>
      </c>
      <c r="E1030" s="6">
        <v>44911</v>
      </c>
      <c r="F1030">
        <v>107.44778497999999</v>
      </c>
      <c r="G1030">
        <v>105.45458813</v>
      </c>
      <c r="H1030">
        <v>103.50892254999999</v>
      </c>
      <c r="I1030">
        <v>101.60936008</v>
      </c>
      <c r="J1030">
        <v>99.754525369999996</v>
      </c>
      <c r="K1030">
        <v>97.943093520000005</v>
      </c>
      <c r="L1030">
        <v>96.173787899999994</v>
      </c>
      <c r="M1030">
        <v>94.445377960000002</v>
      </c>
      <c r="N1030">
        <v>92.756677300000007</v>
      </c>
    </row>
    <row r="1031" spans="1:14" x14ac:dyDescent="0.25">
      <c r="A1031" t="s">
        <v>2846</v>
      </c>
      <c r="B1031" s="6">
        <v>44911</v>
      </c>
      <c r="C1031">
        <v>4.2699999999999996</v>
      </c>
      <c r="D1031" s="6">
        <v>46007</v>
      </c>
      <c r="E1031" s="6">
        <v>44911</v>
      </c>
      <c r="F1031">
        <v>107.44778497999999</v>
      </c>
      <c r="G1031">
        <v>105.45458813</v>
      </c>
      <c r="H1031">
        <v>103.50892254999999</v>
      </c>
      <c r="I1031">
        <v>101.60936008</v>
      </c>
      <c r="J1031">
        <v>99.754525369999996</v>
      </c>
      <c r="K1031">
        <v>97.943093520000005</v>
      </c>
      <c r="L1031">
        <v>96.173787899999994</v>
      </c>
      <c r="M1031">
        <v>94.445377960000002</v>
      </c>
      <c r="N1031">
        <v>92.756677300000007</v>
      </c>
    </row>
    <row r="1032" spans="1:14" x14ac:dyDescent="0.25">
      <c r="A1032" t="s">
        <v>2847</v>
      </c>
      <c r="B1032" s="6">
        <v>44914</v>
      </c>
      <c r="C1032">
        <v>4.07</v>
      </c>
      <c r="D1032" s="6">
        <v>46738</v>
      </c>
      <c r="E1032" s="6">
        <v>44914</v>
      </c>
      <c r="F1032">
        <v>115.81802233000001</v>
      </c>
      <c r="G1032">
        <v>111.65965945000001</v>
      </c>
      <c r="H1032">
        <v>107.67714117</v>
      </c>
      <c r="I1032">
        <v>103.86207987</v>
      </c>
      <c r="J1032">
        <v>100.20653331</v>
      </c>
      <c r="K1032">
        <v>96.702978520000002</v>
      </c>
      <c r="L1032">
        <v>93.344287370000004</v>
      </c>
      <c r="M1032">
        <v>90.123703689999999</v>
      </c>
      <c r="N1032">
        <v>87.034821859999994</v>
      </c>
    </row>
    <row r="1033" spans="1:14" x14ac:dyDescent="0.25">
      <c r="A1033" t="s">
        <v>2848</v>
      </c>
      <c r="B1033" s="6">
        <v>44992</v>
      </c>
      <c r="C1033">
        <v>4.41</v>
      </c>
      <c r="D1033" s="6">
        <v>46819</v>
      </c>
      <c r="E1033" s="6">
        <v>44992</v>
      </c>
      <c r="F1033">
        <v>118.82835214000001</v>
      </c>
      <c r="G1033">
        <v>114.36261888999999</v>
      </c>
      <c r="H1033">
        <v>110.0941071</v>
      </c>
      <c r="I1033">
        <v>106.01297191</v>
      </c>
      <c r="J1033">
        <v>102.10991885999999</v>
      </c>
      <c r="K1033">
        <v>98.376169579999996</v>
      </c>
      <c r="L1033">
        <v>94.803429870000002</v>
      </c>
      <c r="M1033">
        <v>91.383859999999999</v>
      </c>
      <c r="N1033">
        <v>88.110046960000005</v>
      </c>
    </row>
    <row r="1034" spans="1:14" x14ac:dyDescent="0.25">
      <c r="A1034" t="s">
        <v>2849</v>
      </c>
      <c r="B1034" s="6">
        <v>44992</v>
      </c>
      <c r="C1034">
        <v>5.29</v>
      </c>
      <c r="D1034" s="6">
        <v>45723</v>
      </c>
      <c r="E1034" s="6">
        <v>44992</v>
      </c>
      <c r="F1034">
        <v>105.23639677</v>
      </c>
      <c r="G1034">
        <v>104.030434</v>
      </c>
      <c r="H1034">
        <v>102.85229843</v>
      </c>
      <c r="I1034">
        <v>101.70103263999999</v>
      </c>
      <c r="J1034">
        <v>100.57572274</v>
      </c>
      <c r="K1034">
        <v>99.475495940000002</v>
      </c>
      <c r="L1034">
        <v>98.399518209999997</v>
      </c>
      <c r="M1034">
        <v>97.346992209999996</v>
      </c>
      <c r="N1034">
        <v>96.317155229999997</v>
      </c>
    </row>
    <row r="1035" spans="1:14" x14ac:dyDescent="0.25">
      <c r="A1035" t="s">
        <v>2850</v>
      </c>
      <c r="B1035" s="6">
        <v>44992</v>
      </c>
      <c r="C1035">
        <v>4.6500000000000004</v>
      </c>
      <c r="D1035" s="6">
        <v>46819</v>
      </c>
      <c r="E1035" s="6">
        <v>44992</v>
      </c>
      <c r="F1035">
        <v>119.24493432</v>
      </c>
      <c r="G1035">
        <v>114.78722517</v>
      </c>
      <c r="H1035">
        <v>110.52584950000001</v>
      </c>
      <c r="I1035">
        <v>106.45102769</v>
      </c>
      <c r="J1035">
        <v>102.5535258</v>
      </c>
      <c r="K1035">
        <v>98.824621579999999</v>
      </c>
      <c r="L1035">
        <v>95.256072959999997</v>
      </c>
      <c r="M1035">
        <v>91.840088550000004</v>
      </c>
      <c r="N1035">
        <v>88.569300310000003</v>
      </c>
    </row>
    <row r="1036" spans="1:14" x14ac:dyDescent="0.25">
      <c r="A1036" t="s">
        <v>2851</v>
      </c>
      <c r="B1036" s="6">
        <v>44993</v>
      </c>
      <c r="C1036">
        <v>5.68</v>
      </c>
      <c r="D1036" s="6">
        <v>45362</v>
      </c>
      <c r="E1036" s="6">
        <v>44993</v>
      </c>
      <c r="F1036">
        <v>100.84423599</v>
      </c>
      <c r="G1036">
        <v>100.64172279</v>
      </c>
      <c r="H1036">
        <v>100.44003446000001</v>
      </c>
      <c r="I1036">
        <v>100.23916594000001</v>
      </c>
      <c r="J1036">
        <v>100.03911214999999</v>
      </c>
      <c r="K1036">
        <v>99.839868109999998</v>
      </c>
      <c r="L1036">
        <v>99.641428820000002</v>
      </c>
      <c r="M1036">
        <v>99.443789379999998</v>
      </c>
      <c r="N1036">
        <v>99.246944880000001</v>
      </c>
    </row>
    <row r="1037" spans="1:14" x14ac:dyDescent="0.25">
      <c r="A1037" t="s">
        <v>2852</v>
      </c>
      <c r="B1037" s="6">
        <v>44886</v>
      </c>
      <c r="C1037">
        <v>4.34</v>
      </c>
      <c r="D1037" s="6">
        <v>46713</v>
      </c>
      <c r="E1037" s="6">
        <v>44886</v>
      </c>
      <c r="F1037">
        <v>116.57401268</v>
      </c>
      <c r="G1037">
        <v>112.47148348</v>
      </c>
      <c r="H1037">
        <v>108.5394393</v>
      </c>
      <c r="I1037">
        <v>104.76988626000001</v>
      </c>
      <c r="J1037">
        <v>101.15524751</v>
      </c>
      <c r="K1037">
        <v>97.688339209999995</v>
      </c>
      <c r="L1037">
        <v>94.362348060000002</v>
      </c>
      <c r="M1037">
        <v>91.170810239999994</v>
      </c>
      <c r="N1037">
        <v>88.107591639999995</v>
      </c>
    </row>
    <row r="1038" spans="1:14" x14ac:dyDescent="0.25">
      <c r="A1038" t="s">
        <v>2853</v>
      </c>
      <c r="B1038" s="6">
        <v>44886</v>
      </c>
      <c r="C1038">
        <v>4.8899999999999997</v>
      </c>
      <c r="D1038" s="6">
        <v>48904</v>
      </c>
      <c r="E1038" s="6">
        <v>44886</v>
      </c>
      <c r="F1038">
        <v>143.69427028999999</v>
      </c>
      <c r="G1038">
        <v>132.37524769999999</v>
      </c>
      <c r="H1038">
        <v>122.09795271999999</v>
      </c>
      <c r="I1038">
        <v>112.75933988</v>
      </c>
      <c r="J1038">
        <v>104.26711404</v>
      </c>
      <c r="K1038">
        <v>96.538556510000006</v>
      </c>
      <c r="L1038">
        <v>89.499484800000005</v>
      </c>
      <c r="M1038">
        <v>83.083330119999999</v>
      </c>
      <c r="N1038">
        <v>77.230318890000007</v>
      </c>
    </row>
    <row r="1039" spans="1:14" x14ac:dyDescent="0.25">
      <c r="A1039" t="s">
        <v>2854</v>
      </c>
      <c r="B1039" s="6">
        <v>44887</v>
      </c>
      <c r="C1039">
        <v>4.3099999999999996</v>
      </c>
      <c r="D1039" s="6">
        <v>46713</v>
      </c>
      <c r="E1039" s="6">
        <v>44887</v>
      </c>
      <c r="F1039">
        <v>116.45629142999999</v>
      </c>
      <c r="G1039">
        <v>112.35605787</v>
      </c>
      <c r="H1039">
        <v>108.42623893</v>
      </c>
      <c r="I1039">
        <v>104.6588435</v>
      </c>
      <c r="J1039">
        <v>101.04629731</v>
      </c>
      <c r="K1039">
        <v>97.581419030000006</v>
      </c>
      <c r="L1039">
        <v>94.257397729999994</v>
      </c>
      <c r="M1039">
        <v>91.067771859999993</v>
      </c>
      <c r="N1039">
        <v>88.006409469999994</v>
      </c>
    </row>
    <row r="1040" spans="1:14" x14ac:dyDescent="0.25">
      <c r="A1040" t="s">
        <v>2855</v>
      </c>
      <c r="B1040" s="6">
        <v>44887</v>
      </c>
      <c r="C1040">
        <v>4.3099999999999996</v>
      </c>
      <c r="D1040" s="6">
        <v>46713</v>
      </c>
      <c r="E1040" s="6">
        <v>44887</v>
      </c>
      <c r="F1040">
        <v>116.45629142999999</v>
      </c>
      <c r="G1040">
        <v>112.35605787</v>
      </c>
      <c r="H1040">
        <v>108.42623893</v>
      </c>
      <c r="I1040">
        <v>104.6588435</v>
      </c>
      <c r="J1040">
        <v>101.04629731</v>
      </c>
      <c r="K1040">
        <v>97.581419030000006</v>
      </c>
      <c r="L1040">
        <v>94.257397729999994</v>
      </c>
      <c r="M1040">
        <v>91.067771859999993</v>
      </c>
      <c r="N1040">
        <v>88.006409469999994</v>
      </c>
    </row>
    <row r="1041" spans="1:14" x14ac:dyDescent="0.25">
      <c r="A1041" t="s">
        <v>2856</v>
      </c>
      <c r="B1041" s="6">
        <v>44993</v>
      </c>
      <c r="C1041">
        <v>5.39</v>
      </c>
      <c r="D1041" s="6">
        <v>45723</v>
      </c>
      <c r="E1041" s="6">
        <v>44993</v>
      </c>
      <c r="F1041">
        <v>105.35602102999999</v>
      </c>
      <c r="G1041">
        <v>104.14930098000001</v>
      </c>
      <c r="H1041">
        <v>102.97042033</v>
      </c>
      <c r="I1041">
        <v>101.81842134</v>
      </c>
      <c r="J1041">
        <v>100.69238982</v>
      </c>
      <c r="K1041">
        <v>99.591452660000002</v>
      </c>
      <c r="L1041">
        <v>98.514775540000002</v>
      </c>
      <c r="M1041">
        <v>97.461560840000004</v>
      </c>
      <c r="N1041">
        <v>96.431045589999997</v>
      </c>
    </row>
    <row r="1042" spans="1:14" x14ac:dyDescent="0.25">
      <c r="A1042" t="s">
        <v>2857</v>
      </c>
      <c r="B1042" s="6">
        <v>44994</v>
      </c>
      <c r="C1042">
        <v>4.82</v>
      </c>
      <c r="D1042" s="6">
        <v>46455</v>
      </c>
      <c r="E1042" s="6">
        <v>44994</v>
      </c>
      <c r="F1042">
        <v>114.77853528</v>
      </c>
      <c r="G1042">
        <v>111.43724729</v>
      </c>
      <c r="H1042">
        <v>108.21301577</v>
      </c>
      <c r="I1042">
        <v>105.10102453</v>
      </c>
      <c r="J1042">
        <v>102.09668818</v>
      </c>
      <c r="K1042">
        <v>99.19563934</v>
      </c>
      <c r="L1042">
        <v>96.393716690000005</v>
      </c>
      <c r="M1042">
        <v>93.686953700000004</v>
      </c>
      <c r="N1042">
        <v>91.071568150000004</v>
      </c>
    </row>
    <row r="1043" spans="1:14" x14ac:dyDescent="0.25">
      <c r="A1043" t="s">
        <v>2858</v>
      </c>
      <c r="B1043" s="6">
        <v>44994</v>
      </c>
      <c r="C1043">
        <v>4.6399999999999997</v>
      </c>
      <c r="D1043" s="6">
        <v>46821</v>
      </c>
      <c r="E1043" s="6">
        <v>44994</v>
      </c>
      <c r="F1043">
        <v>119.2309826</v>
      </c>
      <c r="G1043">
        <v>114.76755285</v>
      </c>
      <c r="H1043">
        <v>110.50094073</v>
      </c>
      <c r="I1043">
        <v>106.42133084</v>
      </c>
      <c r="J1043">
        <v>102.51945612</v>
      </c>
      <c r="K1043">
        <v>98.786563790000002</v>
      </c>
      <c r="L1043">
        <v>95.214383479999995</v>
      </c>
      <c r="M1043">
        <v>91.795097679999998</v>
      </c>
      <c r="N1043">
        <v>88.521314140000001</v>
      </c>
    </row>
    <row r="1044" spans="1:14" x14ac:dyDescent="0.25">
      <c r="A1044" t="s">
        <v>2859</v>
      </c>
      <c r="B1044" s="6">
        <v>44994</v>
      </c>
      <c r="C1044">
        <v>5.01</v>
      </c>
      <c r="D1044" s="6">
        <v>46090</v>
      </c>
      <c r="E1044" s="6">
        <v>44994</v>
      </c>
      <c r="F1044">
        <v>110.12925043</v>
      </c>
      <c r="G1044">
        <v>107.87538911</v>
      </c>
      <c r="H1044">
        <v>105.67958604</v>
      </c>
      <c r="I1044">
        <v>103.53992398</v>
      </c>
      <c r="J1044">
        <v>101.45456541999999</v>
      </c>
      <c r="K1044">
        <v>99.421748449999996</v>
      </c>
      <c r="L1044">
        <v>97.439782969999996</v>
      </c>
      <c r="M1044">
        <v>95.507047060000005</v>
      </c>
      <c r="N1044">
        <v>93.62198368</v>
      </c>
    </row>
    <row r="1045" spans="1:14" x14ac:dyDescent="0.25">
      <c r="A1045" t="s">
        <v>2860</v>
      </c>
      <c r="B1045" s="6">
        <v>45026</v>
      </c>
      <c r="C1045">
        <v>5.21</v>
      </c>
      <c r="D1045" s="6">
        <v>45756</v>
      </c>
      <c r="E1045" s="6">
        <v>45026</v>
      </c>
      <c r="F1045">
        <v>105.62536239000001</v>
      </c>
      <c r="G1045">
        <v>104.32912516</v>
      </c>
      <c r="H1045">
        <v>103.06108204</v>
      </c>
      <c r="I1045">
        <v>101.82031103</v>
      </c>
      <c r="J1045">
        <v>100.60593046</v>
      </c>
      <c r="K1045">
        <v>99.417096740000005</v>
      </c>
      <c r="L1045">
        <v>98.253002319999993</v>
      </c>
      <c r="M1045">
        <v>97.112873789999995</v>
      </c>
      <c r="N1045">
        <v>95.995970029999995</v>
      </c>
    </row>
    <row r="1046" spans="1:14" x14ac:dyDescent="0.25">
      <c r="A1046" t="s">
        <v>2861</v>
      </c>
      <c r="B1046" s="6">
        <v>44994</v>
      </c>
      <c r="C1046">
        <v>4.68</v>
      </c>
      <c r="D1046" s="6">
        <v>46821</v>
      </c>
      <c r="E1046" s="6">
        <v>44994</v>
      </c>
      <c r="F1046">
        <v>119.39989672</v>
      </c>
      <c r="G1046">
        <v>114.93293189000001</v>
      </c>
      <c r="H1046">
        <v>110.66289956</v>
      </c>
      <c r="I1046">
        <v>106.57997963</v>
      </c>
      <c r="J1046">
        <v>102.67490058999999</v>
      </c>
      <c r="K1046">
        <v>98.938905390000002</v>
      </c>
      <c r="L1046">
        <v>95.363719649999993</v>
      </c>
      <c r="M1046">
        <v>91.941521980000005</v>
      </c>
      <c r="N1046">
        <v>88.664916439999999</v>
      </c>
    </row>
    <row r="1047" spans="1:14" x14ac:dyDescent="0.25">
      <c r="A1047" t="s">
        <v>2862</v>
      </c>
      <c r="B1047" s="6">
        <v>44994</v>
      </c>
      <c r="C1047">
        <v>4.82</v>
      </c>
      <c r="D1047" s="6">
        <v>46455</v>
      </c>
      <c r="E1047" s="6">
        <v>44994</v>
      </c>
      <c r="F1047">
        <v>114.77853528</v>
      </c>
      <c r="G1047">
        <v>111.43724729</v>
      </c>
      <c r="H1047">
        <v>108.21301577</v>
      </c>
      <c r="I1047">
        <v>105.10102453</v>
      </c>
      <c r="J1047">
        <v>102.09668818</v>
      </c>
      <c r="K1047">
        <v>99.19563934</v>
      </c>
      <c r="L1047">
        <v>96.393716690000005</v>
      </c>
      <c r="M1047">
        <v>93.686953700000004</v>
      </c>
      <c r="N1047">
        <v>91.071568150000004</v>
      </c>
    </row>
    <row r="1048" spans="1:14" x14ac:dyDescent="0.25">
      <c r="A1048" t="s">
        <v>2863</v>
      </c>
      <c r="B1048" s="6">
        <v>44994</v>
      </c>
      <c r="C1048">
        <v>5.01</v>
      </c>
      <c r="D1048" s="6">
        <v>46090</v>
      </c>
      <c r="E1048" s="6">
        <v>44994</v>
      </c>
      <c r="F1048">
        <v>110.12925043</v>
      </c>
      <c r="G1048">
        <v>107.87538911</v>
      </c>
      <c r="H1048">
        <v>105.67958604</v>
      </c>
      <c r="I1048">
        <v>103.53992398</v>
      </c>
      <c r="J1048">
        <v>101.45456541999999</v>
      </c>
      <c r="K1048">
        <v>99.421748449999996</v>
      </c>
      <c r="L1048">
        <v>97.439782969999996</v>
      </c>
      <c r="M1048">
        <v>95.507047060000005</v>
      </c>
      <c r="N1048">
        <v>93.62198368</v>
      </c>
    </row>
    <row r="1049" spans="1:14" x14ac:dyDescent="0.25">
      <c r="A1049" t="s">
        <v>2864</v>
      </c>
      <c r="B1049" s="6">
        <v>44994</v>
      </c>
      <c r="C1049">
        <v>4.6399999999999997</v>
      </c>
      <c r="D1049" s="6">
        <v>46821</v>
      </c>
      <c r="E1049" s="6">
        <v>44994</v>
      </c>
      <c r="F1049">
        <v>119.2309826</v>
      </c>
      <c r="G1049">
        <v>114.76755285</v>
      </c>
      <c r="H1049">
        <v>110.50094073</v>
      </c>
      <c r="I1049">
        <v>106.42133084</v>
      </c>
      <c r="J1049">
        <v>102.51945612</v>
      </c>
      <c r="K1049">
        <v>98.786563790000002</v>
      </c>
      <c r="L1049">
        <v>95.214383479999995</v>
      </c>
      <c r="M1049">
        <v>91.795097679999998</v>
      </c>
      <c r="N1049">
        <v>88.521314140000001</v>
      </c>
    </row>
    <row r="1050" spans="1:14" x14ac:dyDescent="0.25">
      <c r="A1050" t="s">
        <v>2865</v>
      </c>
      <c r="B1050" s="6">
        <v>44994</v>
      </c>
      <c r="C1050">
        <v>5.0599999999999996</v>
      </c>
      <c r="D1050" s="6">
        <v>46090</v>
      </c>
      <c r="E1050" s="6">
        <v>44994</v>
      </c>
      <c r="F1050">
        <v>110.23953607</v>
      </c>
      <c r="G1050">
        <v>107.98443723</v>
      </c>
      <c r="H1050">
        <v>105.78742201</v>
      </c>
      <c r="I1050">
        <v>103.64657244999999</v>
      </c>
      <c r="J1050">
        <v>101.56005030999999</v>
      </c>
      <c r="K1050">
        <v>99.526093000000003</v>
      </c>
      <c r="L1050">
        <v>97.543009749999996</v>
      </c>
      <c r="M1050">
        <v>95.609178029999995</v>
      </c>
      <c r="N1050">
        <v>93.723040159999996</v>
      </c>
    </row>
    <row r="1051" spans="1:14" x14ac:dyDescent="0.25">
      <c r="A1051" t="s">
        <v>2866</v>
      </c>
      <c r="B1051" s="6">
        <v>44994</v>
      </c>
      <c r="C1051">
        <v>4.68</v>
      </c>
      <c r="D1051" s="6">
        <v>46821</v>
      </c>
      <c r="E1051" s="6">
        <v>44994</v>
      </c>
      <c r="F1051">
        <v>119.39989672</v>
      </c>
      <c r="G1051">
        <v>114.93293189000001</v>
      </c>
      <c r="H1051">
        <v>110.66289956</v>
      </c>
      <c r="I1051">
        <v>106.57997963</v>
      </c>
      <c r="J1051">
        <v>102.67490058999999</v>
      </c>
      <c r="K1051">
        <v>98.938905390000002</v>
      </c>
      <c r="L1051">
        <v>95.363719649999993</v>
      </c>
      <c r="M1051">
        <v>91.941521980000005</v>
      </c>
      <c r="N1051">
        <v>88.664916439999999</v>
      </c>
    </row>
    <row r="1052" spans="1:14" x14ac:dyDescent="0.25">
      <c r="A1052" t="s">
        <v>2867</v>
      </c>
      <c r="B1052" s="6">
        <v>44994</v>
      </c>
      <c r="C1052">
        <v>4.68</v>
      </c>
      <c r="D1052" s="6">
        <v>46821</v>
      </c>
      <c r="E1052" s="6">
        <v>44994</v>
      </c>
      <c r="F1052">
        <v>119.39989672</v>
      </c>
      <c r="G1052">
        <v>114.93293189000001</v>
      </c>
      <c r="H1052">
        <v>110.66289956</v>
      </c>
      <c r="I1052">
        <v>106.57997963</v>
      </c>
      <c r="J1052">
        <v>102.67490058999999</v>
      </c>
      <c r="K1052">
        <v>98.938905390000002</v>
      </c>
      <c r="L1052">
        <v>95.363719649999993</v>
      </c>
      <c r="M1052">
        <v>91.941521980000005</v>
      </c>
      <c r="N1052">
        <v>88.664916439999999</v>
      </c>
    </row>
    <row r="1053" spans="1:14" x14ac:dyDescent="0.25">
      <c r="A1053" t="s">
        <v>2868</v>
      </c>
      <c r="B1053" s="6">
        <v>44994</v>
      </c>
      <c r="C1053">
        <v>4.68</v>
      </c>
      <c r="D1053" s="6">
        <v>46821</v>
      </c>
      <c r="E1053" s="6">
        <v>44994</v>
      </c>
      <c r="F1053">
        <v>119.39989672</v>
      </c>
      <c r="G1053">
        <v>114.93293189000001</v>
      </c>
      <c r="H1053">
        <v>110.66289956</v>
      </c>
      <c r="I1053">
        <v>106.57997963</v>
      </c>
      <c r="J1053">
        <v>102.67490058999999</v>
      </c>
      <c r="K1053">
        <v>98.938905390000002</v>
      </c>
      <c r="L1053">
        <v>95.363719649999993</v>
      </c>
      <c r="M1053">
        <v>91.941521980000005</v>
      </c>
      <c r="N1053">
        <v>88.664916439999999</v>
      </c>
    </row>
    <row r="1054" spans="1:14" x14ac:dyDescent="0.25">
      <c r="A1054" t="s">
        <v>2869</v>
      </c>
      <c r="B1054" s="6">
        <v>44995</v>
      </c>
      <c r="C1054">
        <v>4.38</v>
      </c>
      <c r="D1054" s="6">
        <v>46822</v>
      </c>
      <c r="E1054" s="6">
        <v>44995</v>
      </c>
      <c r="F1054">
        <v>118.14643176</v>
      </c>
      <c r="G1054">
        <v>113.70270872</v>
      </c>
      <c r="H1054">
        <v>109.45531197</v>
      </c>
      <c r="I1054">
        <v>105.39443813</v>
      </c>
      <c r="J1054">
        <v>101.5108321</v>
      </c>
      <c r="K1054">
        <v>97.795752949999994</v>
      </c>
      <c r="L1054">
        <v>94.240942000000004</v>
      </c>
      <c r="M1054">
        <v>90.838593299999999</v>
      </c>
      <c r="N1054">
        <v>87.581325949999993</v>
      </c>
    </row>
    <row r="1055" spans="1:14" x14ac:dyDescent="0.25">
      <c r="A1055" t="s">
        <v>2870</v>
      </c>
      <c r="B1055" s="6">
        <v>44995</v>
      </c>
      <c r="C1055">
        <v>4.7</v>
      </c>
      <c r="D1055" s="6">
        <v>46091</v>
      </c>
      <c r="E1055" s="6">
        <v>44995</v>
      </c>
      <c r="F1055">
        <v>109.45949879</v>
      </c>
      <c r="G1055">
        <v>107.21024047</v>
      </c>
      <c r="H1055">
        <v>105.01901913</v>
      </c>
      <c r="I1055">
        <v>102.88391548</v>
      </c>
      <c r="J1055">
        <v>100.80309015</v>
      </c>
      <c r="K1055">
        <v>98.774779580000001</v>
      </c>
      <c r="L1055">
        <v>96.797292189999993</v>
      </c>
      <c r="M1055">
        <v>94.869004770000004</v>
      </c>
      <c r="N1055">
        <v>92.988359090000003</v>
      </c>
    </row>
    <row r="1056" spans="1:14" x14ac:dyDescent="0.25">
      <c r="A1056" t="s">
        <v>2871</v>
      </c>
      <c r="B1056" s="6">
        <v>44995</v>
      </c>
      <c r="C1056">
        <v>5.03</v>
      </c>
      <c r="D1056" s="6">
        <v>45726</v>
      </c>
      <c r="E1056" s="6">
        <v>44995</v>
      </c>
      <c r="F1056">
        <v>104.967541</v>
      </c>
      <c r="G1056">
        <v>103.75503418</v>
      </c>
      <c r="H1056">
        <v>102.57070959000001</v>
      </c>
      <c r="I1056">
        <v>101.41359073</v>
      </c>
      <c r="J1056">
        <v>100.28274580999999</v>
      </c>
      <c r="K1056">
        <v>99.1772852</v>
      </c>
      <c r="L1056">
        <v>98.096359109999995</v>
      </c>
      <c r="M1056">
        <v>97.039155320000006</v>
      </c>
      <c r="N1056">
        <v>96.00489718</v>
      </c>
    </row>
    <row r="1057" spans="1:14" x14ac:dyDescent="0.25">
      <c r="A1057" t="s">
        <v>2872</v>
      </c>
      <c r="B1057" s="6">
        <v>44995</v>
      </c>
      <c r="C1057">
        <v>4.6900000000000004</v>
      </c>
      <c r="D1057" s="6">
        <v>46091</v>
      </c>
      <c r="E1057" s="6">
        <v>44995</v>
      </c>
      <c r="F1057">
        <v>109.43741412999999</v>
      </c>
      <c r="G1057">
        <v>107.18840393000001</v>
      </c>
      <c r="H1057">
        <v>104.99742560999999</v>
      </c>
      <c r="I1057">
        <v>102.86256003</v>
      </c>
      <c r="J1057">
        <v>100.78196798</v>
      </c>
      <c r="K1057">
        <v>98.753886019999996</v>
      </c>
      <c r="L1057">
        <v>96.776622720000006</v>
      </c>
      <c r="M1057">
        <v>94.848554980000003</v>
      </c>
      <c r="N1057">
        <v>92.968124709999998</v>
      </c>
    </row>
    <row r="1058" spans="1:14" x14ac:dyDescent="0.25">
      <c r="A1058" t="s">
        <v>2873</v>
      </c>
      <c r="B1058" s="6">
        <v>44995</v>
      </c>
      <c r="C1058">
        <v>4.33</v>
      </c>
      <c r="D1058" s="6">
        <v>46822</v>
      </c>
      <c r="E1058" s="6">
        <v>44995</v>
      </c>
      <c r="F1058">
        <v>117.93515068000001</v>
      </c>
      <c r="G1058">
        <v>113.4958522</v>
      </c>
      <c r="H1058">
        <v>109.25273617000001</v>
      </c>
      <c r="I1058">
        <v>105.19600507</v>
      </c>
      <c r="J1058">
        <v>101.31640942</v>
      </c>
      <c r="K1058">
        <v>97.605213579999997</v>
      </c>
      <c r="L1058">
        <v>94.054163970000005</v>
      </c>
      <c r="M1058">
        <v>90.655459440000001</v>
      </c>
      <c r="N1058">
        <v>87.401723709999999</v>
      </c>
    </row>
    <row r="1059" spans="1:14" x14ac:dyDescent="0.25">
      <c r="A1059" t="s">
        <v>2874</v>
      </c>
      <c r="B1059" s="6">
        <v>44995</v>
      </c>
      <c r="C1059">
        <v>4.7</v>
      </c>
      <c r="D1059" s="6">
        <v>46087</v>
      </c>
      <c r="E1059" s="6">
        <v>44995</v>
      </c>
      <c r="F1059">
        <v>109.40342133999999</v>
      </c>
      <c r="G1059">
        <v>107.1664419</v>
      </c>
      <c r="H1059">
        <v>104.98695605</v>
      </c>
      <c r="I1059">
        <v>102.86307108</v>
      </c>
      <c r="J1059">
        <v>100.79297262</v>
      </c>
      <c r="K1059">
        <v>98.774920679999994</v>
      </c>
      <c r="L1059">
        <v>96.807245910000006</v>
      </c>
      <c r="M1059">
        <v>94.888346069999997</v>
      </c>
      <c r="N1059">
        <v>93.016682739999993</v>
      </c>
    </row>
    <row r="1060" spans="1:14" x14ac:dyDescent="0.25">
      <c r="A1060" t="s">
        <v>2875</v>
      </c>
      <c r="B1060" s="6">
        <v>44995</v>
      </c>
      <c r="C1060">
        <v>4.33</v>
      </c>
      <c r="D1060" s="6">
        <v>46822</v>
      </c>
      <c r="E1060" s="6">
        <v>44995</v>
      </c>
      <c r="F1060">
        <v>117.93515068000001</v>
      </c>
      <c r="G1060">
        <v>113.4958522</v>
      </c>
      <c r="H1060">
        <v>109.25273617000001</v>
      </c>
      <c r="I1060">
        <v>105.19600507</v>
      </c>
      <c r="J1060">
        <v>101.31640942</v>
      </c>
      <c r="K1060">
        <v>97.605213579999997</v>
      </c>
      <c r="L1060">
        <v>94.054163970000005</v>
      </c>
      <c r="M1060">
        <v>90.655459440000001</v>
      </c>
      <c r="N1060">
        <v>87.401723709999999</v>
      </c>
    </row>
    <row r="1061" spans="1:14" x14ac:dyDescent="0.25">
      <c r="A1061" t="s">
        <v>2876</v>
      </c>
      <c r="B1061" s="6">
        <v>44995</v>
      </c>
      <c r="C1061">
        <v>4.5</v>
      </c>
      <c r="D1061" s="6">
        <v>46456</v>
      </c>
      <c r="E1061" s="6">
        <v>44995</v>
      </c>
      <c r="F1061">
        <v>113.76464283999999</v>
      </c>
      <c r="G1061">
        <v>110.43670514999999</v>
      </c>
      <c r="H1061">
        <v>107.22558431</v>
      </c>
      <c r="I1061">
        <v>104.12646739</v>
      </c>
      <c r="J1061">
        <v>101.13477238</v>
      </c>
      <c r="K1061">
        <v>98.2461354</v>
      </c>
      <c r="L1061">
        <v>95.456398719999996</v>
      </c>
      <c r="M1061">
        <v>92.761599489999995</v>
      </c>
      <c r="N1061">
        <v>90.157959199999993</v>
      </c>
    </row>
    <row r="1062" spans="1:14" x14ac:dyDescent="0.25">
      <c r="A1062" t="s">
        <v>2877</v>
      </c>
      <c r="B1062" s="6">
        <v>44995</v>
      </c>
      <c r="C1062">
        <v>4.38</v>
      </c>
      <c r="D1062" s="6">
        <v>46822</v>
      </c>
      <c r="E1062" s="6">
        <v>44995</v>
      </c>
      <c r="F1062">
        <v>118.14643176</v>
      </c>
      <c r="G1062">
        <v>113.70270872</v>
      </c>
      <c r="H1062">
        <v>109.45531197</v>
      </c>
      <c r="I1062">
        <v>105.39443813</v>
      </c>
      <c r="J1062">
        <v>101.5108321</v>
      </c>
      <c r="K1062">
        <v>97.795752949999994</v>
      </c>
      <c r="L1062">
        <v>94.240942000000004</v>
      </c>
      <c r="M1062">
        <v>90.838593299999999</v>
      </c>
      <c r="N1062">
        <v>87.581325949999993</v>
      </c>
    </row>
    <row r="1063" spans="1:14" x14ac:dyDescent="0.25">
      <c r="A1063" t="s">
        <v>2878</v>
      </c>
      <c r="B1063" s="6">
        <v>44995</v>
      </c>
      <c r="C1063">
        <v>4.38</v>
      </c>
      <c r="D1063" s="6">
        <v>46822</v>
      </c>
      <c r="E1063" s="6">
        <v>44995</v>
      </c>
      <c r="F1063">
        <v>118.14643176</v>
      </c>
      <c r="G1063">
        <v>113.70270872</v>
      </c>
      <c r="H1063">
        <v>109.45531197</v>
      </c>
      <c r="I1063">
        <v>105.39443813</v>
      </c>
      <c r="J1063">
        <v>101.5108321</v>
      </c>
      <c r="K1063">
        <v>97.795752949999994</v>
      </c>
      <c r="L1063">
        <v>94.240942000000004</v>
      </c>
      <c r="M1063">
        <v>90.838593299999999</v>
      </c>
      <c r="N1063">
        <v>87.581325949999993</v>
      </c>
    </row>
    <row r="1064" spans="1:14" x14ac:dyDescent="0.25">
      <c r="A1064" t="s">
        <v>2879</v>
      </c>
      <c r="B1064" s="6">
        <v>44995</v>
      </c>
      <c r="C1064">
        <v>4.38</v>
      </c>
      <c r="D1064" s="6">
        <v>46822</v>
      </c>
      <c r="E1064" s="6">
        <v>44995</v>
      </c>
      <c r="F1064">
        <v>118.14643176</v>
      </c>
      <c r="G1064">
        <v>113.70270872</v>
      </c>
      <c r="H1064">
        <v>109.45531197</v>
      </c>
      <c r="I1064">
        <v>105.39443813</v>
      </c>
      <c r="J1064">
        <v>101.5108321</v>
      </c>
      <c r="K1064">
        <v>97.795752949999994</v>
      </c>
      <c r="L1064">
        <v>94.240942000000004</v>
      </c>
      <c r="M1064">
        <v>90.838593299999999</v>
      </c>
      <c r="N1064">
        <v>87.581325949999993</v>
      </c>
    </row>
    <row r="1065" spans="1:14" x14ac:dyDescent="0.25">
      <c r="A1065" t="s">
        <v>2880</v>
      </c>
      <c r="B1065" s="6">
        <v>44888</v>
      </c>
      <c r="C1065">
        <v>4.43</v>
      </c>
      <c r="D1065" s="6">
        <v>46349</v>
      </c>
      <c r="E1065" s="6">
        <v>44888</v>
      </c>
      <c r="F1065">
        <v>112.15326648999999</v>
      </c>
      <c r="G1065">
        <v>109.15216544</v>
      </c>
      <c r="H1065">
        <v>106.24848077999999</v>
      </c>
      <c r="I1065">
        <v>103.43852087</v>
      </c>
      <c r="J1065">
        <v>100.71875482</v>
      </c>
      <c r="K1065">
        <v>98.085804539999998</v>
      </c>
      <c r="L1065">
        <v>95.536437269999993</v>
      </c>
      <c r="M1065">
        <v>93.067558450000007</v>
      </c>
      <c r="N1065">
        <v>90.676205010000004</v>
      </c>
    </row>
    <row r="1066" spans="1:14" x14ac:dyDescent="0.25">
      <c r="A1066" t="s">
        <v>2881</v>
      </c>
      <c r="B1066" s="6">
        <v>44888</v>
      </c>
      <c r="C1066">
        <v>4.29</v>
      </c>
      <c r="D1066" s="6">
        <v>46714</v>
      </c>
      <c r="E1066" s="6">
        <v>44888</v>
      </c>
      <c r="F1066">
        <v>116.39039270000001</v>
      </c>
      <c r="G1066">
        <v>112.28867431</v>
      </c>
      <c r="H1066">
        <v>108.35755454</v>
      </c>
      <c r="I1066">
        <v>104.5890283</v>
      </c>
      <c r="J1066">
        <v>100.97550836000001</v>
      </c>
      <c r="K1066">
        <v>97.509801339999996</v>
      </c>
      <c r="L1066">
        <v>94.185085150000006</v>
      </c>
      <c r="M1066">
        <v>90.994887879999993</v>
      </c>
      <c r="N1066">
        <v>87.933067960000002</v>
      </c>
    </row>
    <row r="1067" spans="1:14" x14ac:dyDescent="0.25">
      <c r="A1067" t="s">
        <v>2882</v>
      </c>
      <c r="B1067" s="6">
        <v>44932</v>
      </c>
      <c r="C1067">
        <v>4.2300000000000004</v>
      </c>
      <c r="D1067" s="6">
        <v>46758</v>
      </c>
      <c r="E1067" s="6">
        <v>44932</v>
      </c>
      <c r="F1067">
        <v>116.70909745</v>
      </c>
      <c r="G1067">
        <v>112.47634702000001</v>
      </c>
      <c r="H1067">
        <v>108.42457188</v>
      </c>
      <c r="I1067">
        <v>104.54503747</v>
      </c>
      <c r="J1067">
        <v>100.82947914</v>
      </c>
      <c r="K1067">
        <v>97.270074120000004</v>
      </c>
      <c r="L1067">
        <v>93.859415459999994</v>
      </c>
      <c r="M1067">
        <v>90.590487539999998</v>
      </c>
      <c r="N1067">
        <v>87.456643249999999</v>
      </c>
    </row>
    <row r="1068" spans="1:14" x14ac:dyDescent="0.25">
      <c r="A1068" t="s">
        <v>2883</v>
      </c>
      <c r="B1068" s="6">
        <v>44932</v>
      </c>
      <c r="C1068">
        <v>4.2300000000000004</v>
      </c>
      <c r="D1068" s="6">
        <v>46758</v>
      </c>
      <c r="E1068" s="6">
        <v>44932</v>
      </c>
      <c r="F1068">
        <v>116.70909745</v>
      </c>
      <c r="G1068">
        <v>112.47634702000001</v>
      </c>
      <c r="H1068">
        <v>108.42457188</v>
      </c>
      <c r="I1068">
        <v>104.54503747</v>
      </c>
      <c r="J1068">
        <v>100.82947914</v>
      </c>
      <c r="K1068">
        <v>97.270074120000004</v>
      </c>
      <c r="L1068">
        <v>93.859415459999994</v>
      </c>
      <c r="M1068">
        <v>90.590487539999998</v>
      </c>
      <c r="N1068">
        <v>87.456643249999999</v>
      </c>
    </row>
    <row r="1069" spans="1:14" x14ac:dyDescent="0.25">
      <c r="A1069" t="s">
        <v>2884</v>
      </c>
      <c r="B1069" s="6">
        <v>44935</v>
      </c>
      <c r="C1069">
        <v>4.07</v>
      </c>
      <c r="D1069" s="6">
        <v>46741</v>
      </c>
      <c r="E1069" s="6">
        <v>44935</v>
      </c>
      <c r="F1069">
        <v>115.85463659</v>
      </c>
      <c r="G1069">
        <v>111.68701654</v>
      </c>
      <c r="H1069">
        <v>107.69597607999999</v>
      </c>
      <c r="I1069">
        <v>103.87307568999999</v>
      </c>
      <c r="J1069">
        <v>100.21032488</v>
      </c>
      <c r="K1069">
        <v>96.700155890000005</v>
      </c>
      <c r="L1069">
        <v>93.33539897</v>
      </c>
      <c r="M1069">
        <v>90.109259249999994</v>
      </c>
      <c r="N1069">
        <v>87.01529515</v>
      </c>
    </row>
    <row r="1070" spans="1:14" x14ac:dyDescent="0.25">
      <c r="A1070" t="s">
        <v>2885</v>
      </c>
      <c r="B1070" s="6">
        <v>44935</v>
      </c>
      <c r="C1070">
        <v>4.79</v>
      </c>
      <c r="D1070" s="6">
        <v>50416</v>
      </c>
      <c r="E1070" s="6">
        <v>44935</v>
      </c>
      <c r="F1070">
        <v>154.64339577000001</v>
      </c>
      <c r="G1070">
        <v>138.44245885000001</v>
      </c>
      <c r="H1070">
        <v>124.24871365</v>
      </c>
      <c r="I1070">
        <v>111.79618653</v>
      </c>
      <c r="J1070">
        <v>100.85575295</v>
      </c>
      <c r="K1070">
        <v>91.229845350000005</v>
      </c>
      <c r="L1070">
        <v>82.747945580000007</v>
      </c>
      <c r="M1070">
        <v>75.26274205</v>
      </c>
      <c r="N1070">
        <v>68.646850749999999</v>
      </c>
    </row>
    <row r="1071" spans="1:14" x14ac:dyDescent="0.25">
      <c r="A1071" t="s">
        <v>2886</v>
      </c>
      <c r="B1071" s="6">
        <v>44936</v>
      </c>
      <c r="C1071">
        <v>4.0599999999999996</v>
      </c>
      <c r="D1071" s="6">
        <v>46762</v>
      </c>
      <c r="E1071" s="6">
        <v>44936</v>
      </c>
      <c r="F1071">
        <v>116.0691666</v>
      </c>
      <c r="G1071">
        <v>111.83808095000001</v>
      </c>
      <c r="H1071">
        <v>107.78842587</v>
      </c>
      <c r="I1071">
        <v>103.91142272</v>
      </c>
      <c r="J1071">
        <v>100.1987664</v>
      </c>
      <c r="K1071">
        <v>96.642597030000005</v>
      </c>
      <c r="L1071">
        <v>93.235473569999996</v>
      </c>
      <c r="M1071">
        <v>89.970349119999995</v>
      </c>
      <c r="N1071">
        <v>86.840547869999995</v>
      </c>
    </row>
    <row r="1072" spans="1:14" x14ac:dyDescent="0.25">
      <c r="A1072" t="s">
        <v>2887</v>
      </c>
      <c r="B1072" s="6">
        <v>44936</v>
      </c>
      <c r="C1072">
        <v>4.2699999999999996</v>
      </c>
      <c r="D1072" s="6">
        <v>46031</v>
      </c>
      <c r="E1072" s="6">
        <v>44936</v>
      </c>
      <c r="F1072">
        <v>107.76192673</v>
      </c>
      <c r="G1072">
        <v>105.69913318</v>
      </c>
      <c r="H1072">
        <v>103.68683052999999</v>
      </c>
      <c r="I1072">
        <v>101.72345572</v>
      </c>
      <c r="J1072">
        <v>99.807505520000007</v>
      </c>
      <c r="K1072">
        <v>97.937533799999997</v>
      </c>
      <c r="L1072">
        <v>96.112148869999999</v>
      </c>
      <c r="M1072">
        <v>94.330010999999999</v>
      </c>
      <c r="N1072">
        <v>92.589830120000002</v>
      </c>
    </row>
    <row r="1073" spans="1:14" x14ac:dyDescent="0.25">
      <c r="A1073" t="s">
        <v>2888</v>
      </c>
      <c r="B1073" s="6">
        <v>44939</v>
      </c>
      <c r="C1073">
        <v>4.07</v>
      </c>
      <c r="D1073" s="6">
        <v>46734</v>
      </c>
      <c r="E1073" s="6">
        <v>44939</v>
      </c>
      <c r="F1073">
        <v>115.76920351</v>
      </c>
      <c r="G1073">
        <v>111.62318403</v>
      </c>
      <c r="H1073">
        <v>107.65203132000001</v>
      </c>
      <c r="I1073">
        <v>103.84742673</v>
      </c>
      <c r="J1073">
        <v>100.20149205</v>
      </c>
      <c r="K1073">
        <v>96.706763809999998</v>
      </c>
      <c r="L1073">
        <v>93.356169190000003</v>
      </c>
      <c r="M1073">
        <v>90.143003390000004</v>
      </c>
      <c r="N1073">
        <v>87.060908580000003</v>
      </c>
    </row>
    <row r="1074" spans="1:14" x14ac:dyDescent="0.25">
      <c r="A1074" t="s">
        <v>2889</v>
      </c>
      <c r="B1074" s="6">
        <v>44936</v>
      </c>
      <c r="C1074">
        <v>3.84</v>
      </c>
      <c r="D1074" s="6">
        <v>46762</v>
      </c>
      <c r="E1074" s="6">
        <v>44936</v>
      </c>
      <c r="F1074">
        <v>115.74122736</v>
      </c>
      <c r="G1074">
        <v>111.50115953</v>
      </c>
      <c r="H1074">
        <v>107.44337793</v>
      </c>
      <c r="I1074">
        <v>103.55904425</v>
      </c>
      <c r="J1074">
        <v>99.839797820000001</v>
      </c>
      <c r="K1074">
        <v>96.277727089999999</v>
      </c>
      <c r="L1074">
        <v>92.865342889999994</v>
      </c>
      <c r="M1074">
        <v>89.595553539999997</v>
      </c>
      <c r="N1074">
        <v>86.461641459999996</v>
      </c>
    </row>
    <row r="1075" spans="1:14" x14ac:dyDescent="0.25">
      <c r="A1075" t="s">
        <v>2890</v>
      </c>
      <c r="B1075" s="6">
        <v>44936</v>
      </c>
      <c r="C1075">
        <v>3.84</v>
      </c>
      <c r="D1075" s="6">
        <v>46762</v>
      </c>
      <c r="E1075" s="6">
        <v>44936</v>
      </c>
      <c r="F1075">
        <v>115.74122736</v>
      </c>
      <c r="G1075">
        <v>111.50115953</v>
      </c>
      <c r="H1075">
        <v>107.44337793</v>
      </c>
      <c r="I1075">
        <v>103.55904425</v>
      </c>
      <c r="J1075">
        <v>99.839797820000001</v>
      </c>
      <c r="K1075">
        <v>96.277727089999999</v>
      </c>
      <c r="L1075">
        <v>92.865342889999994</v>
      </c>
      <c r="M1075">
        <v>89.595553539999997</v>
      </c>
      <c r="N1075">
        <v>86.461641459999996</v>
      </c>
    </row>
    <row r="1076" spans="1:14" x14ac:dyDescent="0.25">
      <c r="A1076" t="s">
        <v>2891</v>
      </c>
      <c r="B1076" s="6">
        <v>44936</v>
      </c>
      <c r="C1076">
        <v>4.3</v>
      </c>
      <c r="D1076" s="6">
        <v>46034</v>
      </c>
      <c r="E1076" s="6">
        <v>44936</v>
      </c>
      <c r="F1076">
        <v>107.86012092999999</v>
      </c>
      <c r="G1076">
        <v>105.78812533999999</v>
      </c>
      <c r="H1076">
        <v>103.76696674999999</v>
      </c>
      <c r="I1076">
        <v>101.79506617</v>
      </c>
      <c r="J1076">
        <v>99.870905300000004</v>
      </c>
      <c r="K1076">
        <v>97.993023750000006</v>
      </c>
      <c r="L1076">
        <v>96.160016319999997</v>
      </c>
      <c r="M1076">
        <v>94.370530540000004</v>
      </c>
      <c r="N1076">
        <v>92.623264219999996</v>
      </c>
    </row>
    <row r="1077" spans="1:14" x14ac:dyDescent="0.25">
      <c r="A1077" t="s">
        <v>2892</v>
      </c>
      <c r="B1077" s="6">
        <v>44937</v>
      </c>
      <c r="C1077">
        <v>4.28</v>
      </c>
      <c r="D1077" s="6">
        <v>46035</v>
      </c>
      <c r="E1077" s="6">
        <v>44937</v>
      </c>
      <c r="F1077">
        <v>107.8313316</v>
      </c>
      <c r="G1077">
        <v>105.75691303000001</v>
      </c>
      <c r="H1077">
        <v>103.73343445</v>
      </c>
      <c r="I1077">
        <v>101.75931186</v>
      </c>
      <c r="J1077">
        <v>99.833022299999996</v>
      </c>
      <c r="K1077">
        <v>97.953100910000003</v>
      </c>
      <c r="L1077">
        <v>96.118138349999995</v>
      </c>
      <c r="M1077">
        <v>94.326778149999996</v>
      </c>
      <c r="N1077">
        <v>92.577714400000005</v>
      </c>
    </row>
    <row r="1078" spans="1:14" x14ac:dyDescent="0.25">
      <c r="A1078" t="s">
        <v>2893</v>
      </c>
      <c r="B1078" s="6">
        <v>44937</v>
      </c>
      <c r="C1078">
        <v>4.21</v>
      </c>
      <c r="D1078" s="6">
        <v>46034</v>
      </c>
      <c r="E1078" s="6">
        <v>44937</v>
      </c>
      <c r="F1078">
        <v>107.67547614999999</v>
      </c>
      <c r="G1078">
        <v>105.60541503</v>
      </c>
      <c r="H1078">
        <v>103.58615279999999</v>
      </c>
      <c r="I1078">
        <v>101.61611151</v>
      </c>
      <c r="J1078">
        <v>99.693773930000006</v>
      </c>
      <c r="K1078">
        <v>97.817680659999994</v>
      </c>
      <c r="L1078">
        <v>95.986427509999999</v>
      </c>
      <c r="M1078">
        <v>94.198662900000002</v>
      </c>
      <c r="N1078">
        <v>92.453085560000005</v>
      </c>
    </row>
    <row r="1079" spans="1:14" x14ac:dyDescent="0.25">
      <c r="A1079" t="s">
        <v>2894</v>
      </c>
      <c r="B1079" s="6">
        <v>44937</v>
      </c>
      <c r="C1079">
        <v>4.54</v>
      </c>
      <c r="D1079" s="6">
        <v>45667</v>
      </c>
      <c r="E1079" s="6">
        <v>44937</v>
      </c>
      <c r="F1079">
        <v>103.62298076</v>
      </c>
      <c r="G1079">
        <v>102.58024176000001</v>
      </c>
      <c r="H1079">
        <v>101.55857118999999</v>
      </c>
      <c r="I1079">
        <v>100.557334</v>
      </c>
      <c r="J1079">
        <v>99.575920479999994</v>
      </c>
      <c r="K1079">
        <v>98.613744999999994</v>
      </c>
      <c r="L1079">
        <v>97.670244789999998</v>
      </c>
      <c r="M1079">
        <v>96.744878909999997</v>
      </c>
      <c r="N1079">
        <v>95.837127129999999</v>
      </c>
    </row>
    <row r="1080" spans="1:14" x14ac:dyDescent="0.25">
      <c r="A1080" t="s">
        <v>2895</v>
      </c>
      <c r="B1080" s="6">
        <v>44937</v>
      </c>
      <c r="C1080">
        <v>3.83</v>
      </c>
      <c r="D1080" s="6">
        <v>46763</v>
      </c>
      <c r="E1080" s="6">
        <v>44937</v>
      </c>
      <c r="F1080">
        <v>115.71237803</v>
      </c>
      <c r="G1080">
        <v>111.47008245000001</v>
      </c>
      <c r="H1080">
        <v>107.41027128</v>
      </c>
      <c r="I1080">
        <v>103.52409174</v>
      </c>
      <c r="J1080">
        <v>99.80316981</v>
      </c>
      <c r="K1080">
        <v>96.239581540000003</v>
      </c>
      <c r="L1080">
        <v>92.825826280000001</v>
      </c>
      <c r="M1080">
        <v>89.554801699999999</v>
      </c>
      <c r="N1080">
        <v>86.419780360000004</v>
      </c>
    </row>
    <row r="1081" spans="1:14" x14ac:dyDescent="0.25">
      <c r="A1081" t="s">
        <v>2896</v>
      </c>
      <c r="B1081" s="6">
        <v>44937</v>
      </c>
      <c r="C1081">
        <v>4.5999999999999996</v>
      </c>
      <c r="D1081" s="6">
        <v>45670</v>
      </c>
      <c r="E1081" s="6">
        <v>44937</v>
      </c>
      <c r="F1081">
        <v>103.72350083000001</v>
      </c>
      <c r="G1081">
        <v>102.67200390000001</v>
      </c>
      <c r="H1081">
        <v>101.64191511</v>
      </c>
      <c r="I1081">
        <v>100.63258424999999</v>
      </c>
      <c r="J1081">
        <v>99.643387189999999</v>
      </c>
      <c r="K1081">
        <v>98.673724649999997</v>
      </c>
      <c r="L1081">
        <v>97.723020959999999</v>
      </c>
      <c r="M1081">
        <v>96.790722889999998</v>
      </c>
      <c r="N1081">
        <v>95.876298579999997</v>
      </c>
    </row>
    <row r="1082" spans="1:14" x14ac:dyDescent="0.25">
      <c r="A1082" t="s">
        <v>2897</v>
      </c>
      <c r="B1082" s="6">
        <v>44937</v>
      </c>
      <c r="C1082">
        <v>4.25</v>
      </c>
      <c r="D1082" s="6">
        <v>46031</v>
      </c>
      <c r="E1082" s="6">
        <v>44937</v>
      </c>
      <c r="F1082">
        <v>107.72105963</v>
      </c>
      <c r="G1082">
        <v>105.65869259999999</v>
      </c>
      <c r="H1082">
        <v>103.64680807000001</v>
      </c>
      <c r="I1082">
        <v>101.68384322</v>
      </c>
      <c r="J1082">
        <v>99.768295069999994</v>
      </c>
      <c r="K1082">
        <v>97.898717700000006</v>
      </c>
      <c r="L1082">
        <v>96.073719620000006</v>
      </c>
      <c r="M1082">
        <v>94.291961330000007</v>
      </c>
      <c r="N1082">
        <v>92.552152939999999</v>
      </c>
    </row>
    <row r="1083" spans="1:14" x14ac:dyDescent="0.25">
      <c r="A1083" t="s">
        <v>2898</v>
      </c>
      <c r="B1083" s="6">
        <v>44937</v>
      </c>
      <c r="C1083">
        <v>3.83</v>
      </c>
      <c r="D1083" s="6">
        <v>46763</v>
      </c>
      <c r="E1083" s="6">
        <v>44937</v>
      </c>
      <c r="F1083">
        <v>115.71237803</v>
      </c>
      <c r="G1083">
        <v>111.47008245000001</v>
      </c>
      <c r="H1083">
        <v>107.41027128</v>
      </c>
      <c r="I1083">
        <v>103.52409174</v>
      </c>
      <c r="J1083">
        <v>99.80316981</v>
      </c>
      <c r="K1083">
        <v>96.239581540000003</v>
      </c>
      <c r="L1083">
        <v>92.825826280000001</v>
      </c>
      <c r="M1083">
        <v>89.554801699999999</v>
      </c>
      <c r="N1083">
        <v>86.419780360000004</v>
      </c>
    </row>
    <row r="1084" spans="1:14" x14ac:dyDescent="0.25">
      <c r="A1084" t="s">
        <v>2899</v>
      </c>
      <c r="B1084" s="6">
        <v>44938</v>
      </c>
      <c r="C1084">
        <v>4</v>
      </c>
      <c r="D1084" s="6">
        <v>46764</v>
      </c>
      <c r="E1084" s="6">
        <v>44938</v>
      </c>
      <c r="F1084">
        <v>115.84941805</v>
      </c>
      <c r="G1084">
        <v>111.61717057</v>
      </c>
      <c r="H1084">
        <v>107.56664437000001</v>
      </c>
      <c r="I1084">
        <v>103.68903625999999</v>
      </c>
      <c r="J1084">
        <v>99.976018479999993</v>
      </c>
      <c r="K1084">
        <v>96.419710269999996</v>
      </c>
      <c r="L1084">
        <v>93.012651349999999</v>
      </c>
      <c r="M1084">
        <v>89.747777099999993</v>
      </c>
      <c r="N1084">
        <v>86.618395340000006</v>
      </c>
    </row>
    <row r="1085" spans="1:14" x14ac:dyDescent="0.25">
      <c r="A1085" t="s">
        <v>2900</v>
      </c>
      <c r="B1085" s="6">
        <v>44938</v>
      </c>
      <c r="C1085">
        <v>4.2</v>
      </c>
      <c r="D1085" s="6">
        <v>46034</v>
      </c>
      <c r="E1085" s="6">
        <v>44938</v>
      </c>
      <c r="F1085">
        <v>107.65496005999999</v>
      </c>
      <c r="G1085">
        <v>105.58511389</v>
      </c>
      <c r="H1085">
        <v>103.56606236</v>
      </c>
      <c r="I1085">
        <v>101.59622766</v>
      </c>
      <c r="J1085">
        <v>99.674092659999999</v>
      </c>
      <c r="K1085">
        <v>97.798198099999993</v>
      </c>
      <c r="L1085">
        <v>95.967139860000003</v>
      </c>
      <c r="M1085">
        <v>94.179566489999999</v>
      </c>
      <c r="N1085">
        <v>92.434176820000005</v>
      </c>
    </row>
    <row r="1086" spans="1:14" x14ac:dyDescent="0.25">
      <c r="A1086" t="s">
        <v>2901</v>
      </c>
      <c r="B1086" s="6">
        <v>44938</v>
      </c>
      <c r="C1086">
        <v>4.09</v>
      </c>
      <c r="D1086" s="6">
        <v>46399</v>
      </c>
      <c r="E1086" s="6">
        <v>44938</v>
      </c>
      <c r="F1086">
        <v>111.75195296</v>
      </c>
      <c r="G1086">
        <v>108.61751914</v>
      </c>
      <c r="H1086">
        <v>105.58912603</v>
      </c>
      <c r="I1086">
        <v>102.66258003</v>
      </c>
      <c r="J1086">
        <v>99.833878949999999</v>
      </c>
      <c r="K1086">
        <v>97.099202070000004</v>
      </c>
      <c r="L1086">
        <v>94.454900660000007</v>
      </c>
      <c r="M1086">
        <v>91.897489219999997</v>
      </c>
      <c r="N1086">
        <v>89.423637069999998</v>
      </c>
    </row>
    <row r="1087" spans="1:14" x14ac:dyDescent="0.25">
      <c r="A1087" t="s">
        <v>2902</v>
      </c>
      <c r="B1087" s="6">
        <v>44938</v>
      </c>
      <c r="C1087">
        <v>4.09</v>
      </c>
      <c r="D1087" s="6">
        <v>46399</v>
      </c>
      <c r="E1087" s="6">
        <v>44938</v>
      </c>
      <c r="F1087">
        <v>111.75195296</v>
      </c>
      <c r="G1087">
        <v>108.61751914</v>
      </c>
      <c r="H1087">
        <v>105.58912603</v>
      </c>
      <c r="I1087">
        <v>102.66258003</v>
      </c>
      <c r="J1087">
        <v>99.833878949999999</v>
      </c>
      <c r="K1087">
        <v>97.099202070000004</v>
      </c>
      <c r="L1087">
        <v>94.454900660000007</v>
      </c>
      <c r="M1087">
        <v>91.897489219999997</v>
      </c>
      <c r="N1087">
        <v>89.423637069999998</v>
      </c>
    </row>
    <row r="1088" spans="1:14" x14ac:dyDescent="0.25">
      <c r="A1088" t="s">
        <v>2903</v>
      </c>
      <c r="B1088" s="6">
        <v>44938</v>
      </c>
      <c r="C1088">
        <v>4</v>
      </c>
      <c r="D1088" s="6">
        <v>46764</v>
      </c>
      <c r="E1088" s="6">
        <v>44938</v>
      </c>
      <c r="F1088">
        <v>115.84941805</v>
      </c>
      <c r="G1088">
        <v>111.61717057</v>
      </c>
      <c r="H1088">
        <v>107.56664437000001</v>
      </c>
      <c r="I1088">
        <v>103.68903625999999</v>
      </c>
      <c r="J1088">
        <v>99.976018479999993</v>
      </c>
      <c r="K1088">
        <v>96.419710269999996</v>
      </c>
      <c r="L1088">
        <v>93.012651349999999</v>
      </c>
      <c r="M1088">
        <v>89.747777099999993</v>
      </c>
      <c r="N1088">
        <v>86.618395340000006</v>
      </c>
    </row>
    <row r="1089" spans="1:14" x14ac:dyDescent="0.25">
      <c r="A1089" t="s">
        <v>2904</v>
      </c>
      <c r="B1089" s="6">
        <v>44938</v>
      </c>
      <c r="C1089">
        <v>4.09</v>
      </c>
      <c r="D1089" s="6">
        <v>46399</v>
      </c>
      <c r="E1089" s="6">
        <v>44938</v>
      </c>
      <c r="F1089">
        <v>111.75195296</v>
      </c>
      <c r="G1089">
        <v>108.61751914</v>
      </c>
      <c r="H1089">
        <v>105.58912603</v>
      </c>
      <c r="I1089">
        <v>102.66258003</v>
      </c>
      <c r="J1089">
        <v>99.833878949999999</v>
      </c>
      <c r="K1089">
        <v>97.099202070000004</v>
      </c>
      <c r="L1089">
        <v>94.454900660000007</v>
      </c>
      <c r="M1089">
        <v>91.897489219999997</v>
      </c>
      <c r="N1089">
        <v>89.423637069999998</v>
      </c>
    </row>
    <row r="1090" spans="1:14" x14ac:dyDescent="0.25">
      <c r="A1090" t="s">
        <v>2905</v>
      </c>
      <c r="B1090" s="6">
        <v>44938</v>
      </c>
      <c r="C1090">
        <v>4</v>
      </c>
      <c r="D1090" s="6">
        <v>46764</v>
      </c>
      <c r="E1090" s="6">
        <v>44938</v>
      </c>
      <c r="F1090">
        <v>115.84941805</v>
      </c>
      <c r="G1090">
        <v>111.61717057</v>
      </c>
      <c r="H1090">
        <v>107.56664437000001</v>
      </c>
      <c r="I1090">
        <v>103.68903625999999</v>
      </c>
      <c r="J1090">
        <v>99.976018479999993</v>
      </c>
      <c r="K1090">
        <v>96.419710269999996</v>
      </c>
      <c r="L1090">
        <v>93.012651349999999</v>
      </c>
      <c r="M1090">
        <v>89.747777099999993</v>
      </c>
      <c r="N1090">
        <v>86.618395340000006</v>
      </c>
    </row>
    <row r="1091" spans="1:14" x14ac:dyDescent="0.25">
      <c r="A1091" t="s">
        <v>2906</v>
      </c>
      <c r="B1091" s="6">
        <v>45000</v>
      </c>
      <c r="C1091">
        <v>3.83</v>
      </c>
      <c r="D1091" s="6">
        <v>46827</v>
      </c>
      <c r="E1091" s="6">
        <v>45000</v>
      </c>
      <c r="F1091">
        <v>115.88168206</v>
      </c>
      <c r="G1091">
        <v>111.47058676</v>
      </c>
      <c r="H1091">
        <v>107.25550018</v>
      </c>
      <c r="I1091">
        <v>103.22659170999999</v>
      </c>
      <c r="J1091">
        <v>99.374582899999993</v>
      </c>
      <c r="K1091">
        <v>95.690712860000005</v>
      </c>
      <c r="L1091">
        <v>92.166706090000005</v>
      </c>
      <c r="M1091">
        <v>88.794742529999994</v>
      </c>
      <c r="N1091">
        <v>85.567429669999996</v>
      </c>
    </row>
    <row r="1092" spans="1:14" x14ac:dyDescent="0.25">
      <c r="A1092" t="s">
        <v>2907</v>
      </c>
      <c r="B1092" s="6">
        <v>45000</v>
      </c>
      <c r="C1092">
        <v>4.01</v>
      </c>
      <c r="D1092" s="6">
        <v>46094</v>
      </c>
      <c r="E1092" s="6">
        <v>45000</v>
      </c>
      <c r="F1092">
        <v>107.97201742</v>
      </c>
      <c r="G1092">
        <v>105.73079575</v>
      </c>
      <c r="H1092">
        <v>103.54766564000001</v>
      </c>
      <c r="I1092">
        <v>101.42069815000001</v>
      </c>
      <c r="J1092">
        <v>99.348045040000002</v>
      </c>
      <c r="K1092">
        <v>97.327934560000003</v>
      </c>
      <c r="L1092">
        <v>95.358667629999999</v>
      </c>
      <c r="M1092">
        <v>93.438614119999997</v>
      </c>
      <c r="N1092">
        <v>91.566209420000007</v>
      </c>
    </row>
    <row r="1093" spans="1:14" x14ac:dyDescent="0.25">
      <c r="A1093" t="s">
        <v>2908</v>
      </c>
      <c r="B1093" s="6">
        <v>45000</v>
      </c>
      <c r="C1093">
        <v>3.83</v>
      </c>
      <c r="D1093" s="6">
        <v>46827</v>
      </c>
      <c r="E1093" s="6">
        <v>45000</v>
      </c>
      <c r="F1093">
        <v>115.88168206</v>
      </c>
      <c r="G1093">
        <v>111.47058676</v>
      </c>
      <c r="H1093">
        <v>107.25550018</v>
      </c>
      <c r="I1093">
        <v>103.22659170999999</v>
      </c>
      <c r="J1093">
        <v>99.374582899999993</v>
      </c>
      <c r="K1093">
        <v>95.690712860000005</v>
      </c>
      <c r="L1093">
        <v>92.166706090000005</v>
      </c>
      <c r="M1093">
        <v>88.794742529999994</v>
      </c>
      <c r="N1093">
        <v>85.567429669999996</v>
      </c>
    </row>
    <row r="1094" spans="1:14" x14ac:dyDescent="0.25">
      <c r="A1094" t="s">
        <v>2909</v>
      </c>
      <c r="B1094" s="6">
        <v>45000</v>
      </c>
      <c r="C1094">
        <v>4.01</v>
      </c>
      <c r="D1094" s="6">
        <v>46094</v>
      </c>
      <c r="E1094" s="6">
        <v>45000</v>
      </c>
      <c r="F1094">
        <v>107.97201742</v>
      </c>
      <c r="G1094">
        <v>105.73079575</v>
      </c>
      <c r="H1094">
        <v>103.54766564000001</v>
      </c>
      <c r="I1094">
        <v>101.42069815000001</v>
      </c>
      <c r="J1094">
        <v>99.348045040000002</v>
      </c>
      <c r="K1094">
        <v>97.327934560000003</v>
      </c>
      <c r="L1094">
        <v>95.358667629999999</v>
      </c>
      <c r="M1094">
        <v>93.438614119999997</v>
      </c>
      <c r="N1094">
        <v>91.566209420000007</v>
      </c>
    </row>
    <row r="1095" spans="1:14" x14ac:dyDescent="0.25">
      <c r="A1095" t="s">
        <v>2910</v>
      </c>
      <c r="B1095" s="6">
        <v>44939</v>
      </c>
      <c r="C1095">
        <v>3.88</v>
      </c>
      <c r="D1095" s="6">
        <v>46765</v>
      </c>
      <c r="E1095" s="6">
        <v>44939</v>
      </c>
      <c r="F1095">
        <v>115.37318553</v>
      </c>
      <c r="G1095">
        <v>111.14775840999999</v>
      </c>
      <c r="H1095">
        <v>107.10396458</v>
      </c>
      <c r="I1095">
        <v>103.23299781</v>
      </c>
      <c r="J1095">
        <v>99.526527880000003</v>
      </c>
      <c r="K1095">
        <v>95.976672010000001</v>
      </c>
      <c r="L1095">
        <v>92.575968340000003</v>
      </c>
      <c r="M1095">
        <v>89.317351049999999</v>
      </c>
      <c r="N1095">
        <v>86.194127089999995</v>
      </c>
    </row>
    <row r="1096" spans="1:14" x14ac:dyDescent="0.25">
      <c r="A1096" t="s">
        <v>2911</v>
      </c>
      <c r="B1096" s="6">
        <v>44939</v>
      </c>
      <c r="C1096">
        <v>4.18</v>
      </c>
      <c r="D1096" s="6">
        <v>46035</v>
      </c>
      <c r="E1096" s="6">
        <v>44939</v>
      </c>
      <c r="F1096">
        <v>107.62589559</v>
      </c>
      <c r="G1096">
        <v>105.55363208</v>
      </c>
      <c r="H1096">
        <v>103.53226603</v>
      </c>
      <c r="I1096">
        <v>101.56021466999999</v>
      </c>
      <c r="J1096">
        <v>99.635956190000002</v>
      </c>
      <c r="K1096">
        <v>97.758026889999996</v>
      </c>
      <c r="L1096">
        <v>95.925018469999998</v>
      </c>
      <c r="M1096">
        <v>94.135575529999997</v>
      </c>
      <c r="N1096">
        <v>92.388393149999999</v>
      </c>
    </row>
    <row r="1097" spans="1:14" x14ac:dyDescent="0.25">
      <c r="A1097" t="s">
        <v>2912</v>
      </c>
      <c r="B1097" s="6">
        <v>44943</v>
      </c>
      <c r="C1097">
        <v>4.07</v>
      </c>
      <c r="D1097" s="6">
        <v>46406</v>
      </c>
      <c r="E1097" s="6">
        <v>44943</v>
      </c>
      <c r="F1097">
        <v>111.77345085</v>
      </c>
      <c r="G1097">
        <v>108.61939728</v>
      </c>
      <c r="H1097">
        <v>105.5725293</v>
      </c>
      <c r="I1097">
        <v>102.62858712000001</v>
      </c>
      <c r="J1097">
        <v>99.783506560000006</v>
      </c>
      <c r="K1097">
        <v>97.033408789999996</v>
      </c>
      <c r="L1097">
        <v>94.374590609999998</v>
      </c>
      <c r="M1097">
        <v>91.803515430000004</v>
      </c>
      <c r="N1097">
        <v>89.316804610000005</v>
      </c>
    </row>
    <row r="1098" spans="1:14" x14ac:dyDescent="0.25">
      <c r="A1098" t="s">
        <v>2913</v>
      </c>
      <c r="B1098" s="6">
        <v>44943</v>
      </c>
      <c r="C1098">
        <v>3.97</v>
      </c>
      <c r="D1098" s="6">
        <v>46766</v>
      </c>
      <c r="E1098" s="6">
        <v>44943</v>
      </c>
      <c r="F1098">
        <v>115.75112496</v>
      </c>
      <c r="G1098">
        <v>111.51527504000001</v>
      </c>
      <c r="H1098">
        <v>107.46151445</v>
      </c>
      <c r="I1098">
        <v>103.58101229</v>
      </c>
      <c r="J1098">
        <v>99.865415200000001</v>
      </c>
      <c r="K1098">
        <v>96.306818719999995</v>
      </c>
      <c r="L1098">
        <v>92.897740659999997</v>
      </c>
      <c r="M1098">
        <v>89.631096080000006</v>
      </c>
      <c r="N1098">
        <v>86.500174020000003</v>
      </c>
    </row>
    <row r="1099" spans="1:14" x14ac:dyDescent="0.25">
      <c r="A1099" t="s">
        <v>2914</v>
      </c>
      <c r="B1099" s="6">
        <v>44943</v>
      </c>
      <c r="C1099">
        <v>4.5199999999999996</v>
      </c>
      <c r="D1099" s="6">
        <v>45674</v>
      </c>
      <c r="E1099" s="6">
        <v>44943</v>
      </c>
      <c r="F1099">
        <v>103.68920622</v>
      </c>
      <c r="G1099">
        <v>102.62698026</v>
      </c>
      <c r="H1099">
        <v>101.58660392</v>
      </c>
      <c r="I1099">
        <v>100.56740682</v>
      </c>
      <c r="J1099">
        <v>99.568745820000004</v>
      </c>
      <c r="K1099">
        <v>98.590003589999995</v>
      </c>
      <c r="L1099">
        <v>97.630587360000007</v>
      </c>
      <c r="M1099">
        <v>96.689927699999998</v>
      </c>
      <c r="N1099">
        <v>95.767477389999996</v>
      </c>
    </row>
    <row r="1100" spans="1:14" x14ac:dyDescent="0.25">
      <c r="A1100" t="s">
        <v>2915</v>
      </c>
      <c r="B1100" s="6">
        <v>44943</v>
      </c>
      <c r="C1100">
        <v>3.93</v>
      </c>
      <c r="D1100" s="6">
        <v>46770</v>
      </c>
      <c r="E1100" s="6">
        <v>44943</v>
      </c>
      <c r="F1100">
        <v>115.63517717000001</v>
      </c>
      <c r="G1100">
        <v>111.39050883</v>
      </c>
      <c r="H1100">
        <v>107.32871830000001</v>
      </c>
      <c r="I1100">
        <v>103.44091706</v>
      </c>
      <c r="J1100">
        <v>99.718698430000003</v>
      </c>
      <c r="K1100">
        <v>96.154108609999994</v>
      </c>
      <c r="L1100">
        <v>92.739619649999995</v>
      </c>
      <c r="M1100">
        <v>89.468104249999996</v>
      </c>
      <c r="N1100">
        <v>86.332812140000001</v>
      </c>
    </row>
    <row r="1101" spans="1:14" x14ac:dyDescent="0.25">
      <c r="A1101" t="s">
        <v>2916</v>
      </c>
      <c r="B1101" s="6">
        <v>44949</v>
      </c>
      <c r="C1101">
        <v>4</v>
      </c>
      <c r="D1101" s="6">
        <v>46070</v>
      </c>
      <c r="E1101" s="6">
        <v>44949</v>
      </c>
      <c r="F1101">
        <v>107.66322457</v>
      </c>
      <c r="G1101">
        <v>105.49380781000001</v>
      </c>
      <c r="H1101">
        <v>103.37934915</v>
      </c>
      <c r="I1101">
        <v>101.31807181000001</v>
      </c>
      <c r="J1101">
        <v>99.308270910000005</v>
      </c>
      <c r="K1101">
        <v>97.348309869999994</v>
      </c>
      <c r="L1101">
        <v>95.436617130000002</v>
      </c>
      <c r="M1101">
        <v>93.571682929999994</v>
      </c>
      <c r="N1101">
        <v>91.752056390000007</v>
      </c>
    </row>
    <row r="1102" spans="1:14" x14ac:dyDescent="0.25">
      <c r="A1102" t="s">
        <v>2917</v>
      </c>
      <c r="B1102" s="6">
        <v>44944</v>
      </c>
      <c r="C1102">
        <v>3.81</v>
      </c>
      <c r="D1102" s="6">
        <v>46770</v>
      </c>
      <c r="E1102" s="6">
        <v>44944</v>
      </c>
      <c r="F1102">
        <v>115.14537144000001</v>
      </c>
      <c r="G1102">
        <v>110.91062404</v>
      </c>
      <c r="H1102">
        <v>106.85844064</v>
      </c>
      <c r="I1102">
        <v>102.97994525999999</v>
      </c>
      <c r="J1102">
        <v>99.266743149999996</v>
      </c>
      <c r="K1102">
        <v>95.710891849999996</v>
      </c>
      <c r="L1102">
        <v>92.304874269999999</v>
      </c>
      <c r="M1102">
        <v>89.041573439999993</v>
      </c>
      <c r="N1102">
        <v>85.914248959999995</v>
      </c>
    </row>
    <row r="1103" spans="1:14" x14ac:dyDescent="0.25">
      <c r="A1103" t="s">
        <v>2918</v>
      </c>
      <c r="B1103" s="6">
        <v>44944</v>
      </c>
      <c r="C1103">
        <v>3.59</v>
      </c>
      <c r="D1103" s="6">
        <v>46770</v>
      </c>
      <c r="E1103" s="6">
        <v>44944</v>
      </c>
      <c r="F1103">
        <v>114.81311896</v>
      </c>
      <c r="G1103">
        <v>110.56941383</v>
      </c>
      <c r="H1103">
        <v>106.50913448</v>
      </c>
      <c r="I1103">
        <v>102.62334448</v>
      </c>
      <c r="J1103">
        <v>98.903592869999997</v>
      </c>
      <c r="K1103">
        <v>95.341884919999998</v>
      </c>
      <c r="L1103">
        <v>91.930654880000006</v>
      </c>
      <c r="M1103">
        <v>88.662740459999995</v>
      </c>
      <c r="N1103">
        <v>85.531359080000001</v>
      </c>
    </row>
    <row r="1104" spans="1:14" x14ac:dyDescent="0.25">
      <c r="A1104" t="s">
        <v>2919</v>
      </c>
      <c r="B1104" s="6">
        <v>44956</v>
      </c>
      <c r="C1104">
        <v>4.0199999999999996</v>
      </c>
      <c r="D1104" s="6">
        <v>46780</v>
      </c>
      <c r="E1104" s="6">
        <v>44956</v>
      </c>
      <c r="F1104">
        <v>116.12221764</v>
      </c>
      <c r="G1104">
        <v>111.83974304</v>
      </c>
      <c r="H1104">
        <v>107.74262735000001</v>
      </c>
      <c r="I1104">
        <v>103.82181695</v>
      </c>
      <c r="J1104">
        <v>100.06875177000001</v>
      </c>
      <c r="K1104">
        <v>96.475335520000002</v>
      </c>
      <c r="L1104">
        <v>93.033907769999999</v>
      </c>
      <c r="M1104">
        <v>89.737218040000002</v>
      </c>
      <c r="N1104">
        <v>86.578401409999998</v>
      </c>
    </row>
    <row r="1105" spans="1:14" x14ac:dyDescent="0.25">
      <c r="A1105" t="s">
        <v>2920</v>
      </c>
      <c r="B1105" s="6">
        <v>44956</v>
      </c>
      <c r="C1105">
        <v>4.16</v>
      </c>
      <c r="D1105" s="6">
        <v>46419</v>
      </c>
      <c r="E1105" s="6">
        <v>44956</v>
      </c>
      <c r="F1105">
        <v>112.20812644999999</v>
      </c>
      <c r="G1105">
        <v>109.01124473</v>
      </c>
      <c r="H1105">
        <v>105.92388033</v>
      </c>
      <c r="I1105">
        <v>102.94164139999999</v>
      </c>
      <c r="J1105">
        <v>100.06034007</v>
      </c>
      <c r="K1105">
        <v>97.275981490000007</v>
      </c>
      <c r="L1105">
        <v>94.584753680000006</v>
      </c>
      <c r="M1105">
        <v>91.983017880000006</v>
      </c>
      <c r="N1105">
        <v>89.467299609999998</v>
      </c>
    </row>
    <row r="1106" spans="1:14" x14ac:dyDescent="0.25">
      <c r="A1106" t="s">
        <v>2921</v>
      </c>
      <c r="B1106" s="6">
        <v>44956</v>
      </c>
      <c r="C1106">
        <v>4.04</v>
      </c>
      <c r="D1106" s="6">
        <v>46780</v>
      </c>
      <c r="E1106" s="6">
        <v>44956</v>
      </c>
      <c r="F1106">
        <v>116.20440528</v>
      </c>
      <c r="G1106">
        <v>111.92025526</v>
      </c>
      <c r="H1106">
        <v>107.82151743999999</v>
      </c>
      <c r="I1106">
        <v>103.89913605</v>
      </c>
      <c r="J1106">
        <v>100.14454899</v>
      </c>
      <c r="K1106">
        <v>96.549658030000003</v>
      </c>
      <c r="L1106">
        <v>93.106800919999998</v>
      </c>
      <c r="M1106">
        <v>89.808725370000005</v>
      </c>
      <c r="N1106">
        <v>86.648564809999996</v>
      </c>
    </row>
    <row r="1107" spans="1:14" x14ac:dyDescent="0.25">
      <c r="A1107" t="s">
        <v>2922</v>
      </c>
      <c r="B1107" s="6">
        <v>44915</v>
      </c>
      <c r="C1107">
        <v>4.7</v>
      </c>
      <c r="D1107" s="6">
        <v>45646</v>
      </c>
      <c r="E1107" s="6">
        <v>44915</v>
      </c>
      <c r="F1107">
        <v>103.52644739</v>
      </c>
      <c r="G1107">
        <v>102.54148148</v>
      </c>
      <c r="H1107">
        <v>101.57533277</v>
      </c>
      <c r="I1107">
        <v>100.62746477</v>
      </c>
      <c r="J1107">
        <v>99.697361259999994</v>
      </c>
      <c r="K1107">
        <v>98.784525290000005</v>
      </c>
      <c r="L1107">
        <v>97.888478329999998</v>
      </c>
      <c r="M1107">
        <v>97.008759400000002</v>
      </c>
      <c r="N1107">
        <v>96.144924279999998</v>
      </c>
    </row>
    <row r="1108" spans="1:14" x14ac:dyDescent="0.25">
      <c r="A1108" t="s">
        <v>2923</v>
      </c>
      <c r="B1108" s="6">
        <v>44995</v>
      </c>
      <c r="C1108">
        <v>4.38</v>
      </c>
      <c r="D1108" s="6">
        <v>46822</v>
      </c>
      <c r="E1108" s="6">
        <v>44995</v>
      </c>
      <c r="F1108">
        <v>118.14643176</v>
      </c>
      <c r="G1108">
        <v>113.70270872</v>
      </c>
      <c r="H1108">
        <v>109.45531197</v>
      </c>
      <c r="I1108">
        <v>105.39443813</v>
      </c>
      <c r="J1108">
        <v>101.5108321</v>
      </c>
      <c r="K1108">
        <v>97.795752949999994</v>
      </c>
      <c r="L1108">
        <v>94.240942000000004</v>
      </c>
      <c r="M1108">
        <v>90.838593299999999</v>
      </c>
      <c r="N1108">
        <v>87.581325949999993</v>
      </c>
    </row>
    <row r="1109" spans="1:14" x14ac:dyDescent="0.25">
      <c r="A1109" t="s">
        <v>2924</v>
      </c>
      <c r="B1109" s="6">
        <v>44995</v>
      </c>
      <c r="C1109">
        <v>4.43</v>
      </c>
      <c r="D1109" s="6">
        <v>47186</v>
      </c>
      <c r="E1109" s="6">
        <v>44995</v>
      </c>
      <c r="F1109">
        <v>122.77729536</v>
      </c>
      <c r="G1109">
        <v>117.18213178000001</v>
      </c>
      <c r="H1109">
        <v>111.88359156</v>
      </c>
      <c r="I1109">
        <v>106.86425548</v>
      </c>
      <c r="J1109">
        <v>102.1078251</v>
      </c>
      <c r="K1109">
        <v>97.599044169999999</v>
      </c>
      <c r="L1109">
        <v>93.323626020000006</v>
      </c>
      <c r="M1109">
        <v>89.268186420000006</v>
      </c>
      <c r="N1109">
        <v>85.420181470000003</v>
      </c>
    </row>
    <row r="1110" spans="1:14" x14ac:dyDescent="0.25">
      <c r="A1110" t="s">
        <v>2925</v>
      </c>
      <c r="B1110" s="6">
        <v>44995</v>
      </c>
      <c r="C1110">
        <v>4.7</v>
      </c>
      <c r="D1110" s="6">
        <v>46091</v>
      </c>
      <c r="E1110" s="6">
        <v>44995</v>
      </c>
      <c r="F1110">
        <v>109.45949879</v>
      </c>
      <c r="G1110">
        <v>107.21024047</v>
      </c>
      <c r="H1110">
        <v>105.01901913</v>
      </c>
      <c r="I1110">
        <v>102.88391548</v>
      </c>
      <c r="J1110">
        <v>100.80309015</v>
      </c>
      <c r="K1110">
        <v>98.774779580000001</v>
      </c>
      <c r="L1110">
        <v>96.797292189999993</v>
      </c>
      <c r="M1110">
        <v>94.869004770000004</v>
      </c>
      <c r="N1110">
        <v>92.988359090000003</v>
      </c>
    </row>
    <row r="1111" spans="1:14" x14ac:dyDescent="0.25">
      <c r="A1111" t="s">
        <v>2926</v>
      </c>
      <c r="B1111" s="6">
        <v>44995</v>
      </c>
      <c r="C1111">
        <v>5.03</v>
      </c>
      <c r="D1111" s="6">
        <v>45726</v>
      </c>
      <c r="E1111" s="6">
        <v>44995</v>
      </c>
      <c r="F1111">
        <v>104.967541</v>
      </c>
      <c r="G1111">
        <v>103.75503418</v>
      </c>
      <c r="H1111">
        <v>102.57070959000001</v>
      </c>
      <c r="I1111">
        <v>101.41359073</v>
      </c>
      <c r="J1111">
        <v>100.28274580999999</v>
      </c>
      <c r="K1111">
        <v>99.1772852</v>
      </c>
      <c r="L1111">
        <v>98.096359109999995</v>
      </c>
      <c r="M1111">
        <v>97.039155320000006</v>
      </c>
      <c r="N1111">
        <v>96.00489718</v>
      </c>
    </row>
    <row r="1112" spans="1:14" x14ac:dyDescent="0.25">
      <c r="A1112" t="s">
        <v>2927</v>
      </c>
      <c r="B1112" s="6">
        <v>44995</v>
      </c>
      <c r="C1112">
        <v>4.38</v>
      </c>
      <c r="D1112" s="6">
        <v>46822</v>
      </c>
      <c r="E1112" s="6">
        <v>44995</v>
      </c>
      <c r="F1112">
        <v>118.14643176</v>
      </c>
      <c r="G1112">
        <v>113.70270872</v>
      </c>
      <c r="H1112">
        <v>109.45531197</v>
      </c>
      <c r="I1112">
        <v>105.39443813</v>
      </c>
      <c r="J1112">
        <v>101.5108321</v>
      </c>
      <c r="K1112">
        <v>97.795752949999994</v>
      </c>
      <c r="L1112">
        <v>94.240942000000004</v>
      </c>
      <c r="M1112">
        <v>90.838593299999999</v>
      </c>
      <c r="N1112">
        <v>87.581325949999993</v>
      </c>
    </row>
    <row r="1113" spans="1:14" x14ac:dyDescent="0.25">
      <c r="A1113" t="s">
        <v>2928</v>
      </c>
      <c r="B1113" s="6">
        <v>44995</v>
      </c>
      <c r="C1113">
        <v>4.53</v>
      </c>
      <c r="D1113" s="6">
        <v>46456</v>
      </c>
      <c r="E1113" s="6">
        <v>44995</v>
      </c>
      <c r="F1113">
        <v>113.86106799</v>
      </c>
      <c r="G1113">
        <v>110.53157868</v>
      </c>
      <c r="H1113">
        <v>107.31894711</v>
      </c>
      <c r="I1113">
        <v>104.2183589</v>
      </c>
      <c r="J1113">
        <v>101.22523069</v>
      </c>
      <c r="K1113">
        <v>98.33519733</v>
      </c>
      <c r="L1113">
        <v>95.544099829999993</v>
      </c>
      <c r="M1113">
        <v>92.847974170000001</v>
      </c>
      <c r="N1113">
        <v>90.243040690000001</v>
      </c>
    </row>
    <row r="1114" spans="1:14" x14ac:dyDescent="0.25">
      <c r="A1114" t="s">
        <v>2929</v>
      </c>
      <c r="B1114" s="6">
        <v>44995</v>
      </c>
      <c r="C1114">
        <v>4.38</v>
      </c>
      <c r="D1114" s="6">
        <v>46853</v>
      </c>
      <c r="E1114" s="6">
        <v>44995</v>
      </c>
      <c r="F1114">
        <v>118.55147215</v>
      </c>
      <c r="G1114">
        <v>114.00870227999999</v>
      </c>
      <c r="H1114">
        <v>109.67013452</v>
      </c>
      <c r="I1114">
        <v>105.52544329</v>
      </c>
      <c r="J1114">
        <v>101.56488428</v>
      </c>
      <c r="K1114">
        <v>97.779258229999996</v>
      </c>
      <c r="L1114">
        <v>94.159877179999995</v>
      </c>
      <c r="M1114">
        <v>90.698533040000001</v>
      </c>
      <c r="N1114">
        <v>87.387468240000004</v>
      </c>
    </row>
    <row r="1115" spans="1:14" x14ac:dyDescent="0.25">
      <c r="A1115" t="s">
        <v>2930</v>
      </c>
      <c r="B1115" s="6">
        <v>44995</v>
      </c>
      <c r="C1115">
        <v>4.7</v>
      </c>
      <c r="D1115" s="6">
        <v>46090</v>
      </c>
      <c r="E1115" s="6">
        <v>44995</v>
      </c>
      <c r="F1115">
        <v>109.4454794</v>
      </c>
      <c r="G1115">
        <v>107.19929076</v>
      </c>
      <c r="H1115">
        <v>105.01100298999999</v>
      </c>
      <c r="I1115">
        <v>102.87870348</v>
      </c>
      <c r="J1115">
        <v>100.80055910999999</v>
      </c>
      <c r="K1115">
        <v>98.774812249999997</v>
      </c>
      <c r="L1115">
        <v>96.799776879999996</v>
      </c>
      <c r="M1115">
        <v>94.873835040000003</v>
      </c>
      <c r="N1115">
        <v>92.995433480000003</v>
      </c>
    </row>
    <row r="1116" spans="1:14" x14ac:dyDescent="0.25">
      <c r="A1116" t="s">
        <v>2931</v>
      </c>
      <c r="B1116" s="6">
        <v>44995</v>
      </c>
      <c r="C1116">
        <v>5.03</v>
      </c>
      <c r="D1116" s="6">
        <v>45726</v>
      </c>
      <c r="E1116" s="6">
        <v>44995</v>
      </c>
      <c r="F1116">
        <v>104.967541</v>
      </c>
      <c r="G1116">
        <v>103.75503418</v>
      </c>
      <c r="H1116">
        <v>102.57070959000001</v>
      </c>
      <c r="I1116">
        <v>101.41359073</v>
      </c>
      <c r="J1116">
        <v>100.28274580999999</v>
      </c>
      <c r="K1116">
        <v>99.1772852</v>
      </c>
      <c r="L1116">
        <v>98.096359109999995</v>
      </c>
      <c r="M1116">
        <v>97.039155320000006</v>
      </c>
      <c r="N1116">
        <v>96.00489718</v>
      </c>
    </row>
    <row r="1117" spans="1:14" x14ac:dyDescent="0.25">
      <c r="A1117" t="s">
        <v>2932</v>
      </c>
      <c r="B1117" s="6">
        <v>45177</v>
      </c>
      <c r="C1117">
        <v>4.09</v>
      </c>
      <c r="D1117" s="6">
        <v>47007</v>
      </c>
      <c r="E1117" s="6">
        <v>45177</v>
      </c>
      <c r="F1117">
        <v>119.08723336</v>
      </c>
      <c r="G1117">
        <v>114.09566415</v>
      </c>
      <c r="H1117">
        <v>109.34756217</v>
      </c>
      <c r="I1117">
        <v>104.82966939000001</v>
      </c>
      <c r="J1117">
        <v>100.52952632</v>
      </c>
      <c r="K1117">
        <v>96.435419010000004</v>
      </c>
      <c r="L1117">
        <v>92.53633001</v>
      </c>
      <c r="M1117">
        <v>88.821892759999997</v>
      </c>
      <c r="N1117">
        <v>85.282349370000006</v>
      </c>
    </row>
    <row r="1118" spans="1:14" x14ac:dyDescent="0.25">
      <c r="A1118" t="s">
        <v>2933</v>
      </c>
      <c r="B1118" s="6">
        <v>45086</v>
      </c>
      <c r="C1118">
        <v>4.22</v>
      </c>
      <c r="D1118" s="6">
        <v>46913</v>
      </c>
      <c r="E1118" s="6">
        <v>45086</v>
      </c>
      <c r="F1118">
        <v>118.58892710000001</v>
      </c>
      <c r="G1118">
        <v>113.87515617</v>
      </c>
      <c r="H1118">
        <v>109.38071861</v>
      </c>
      <c r="I1118">
        <v>105.09422279</v>
      </c>
      <c r="J1118">
        <v>101.00492866</v>
      </c>
      <c r="K1118">
        <v>97.102707010000003</v>
      </c>
      <c r="L1118">
        <v>93.378001560000001</v>
      </c>
      <c r="M1118">
        <v>89.821793490000005</v>
      </c>
      <c r="N1118">
        <v>86.425568479999995</v>
      </c>
    </row>
    <row r="1119" spans="1:14" x14ac:dyDescent="0.25">
      <c r="A1119" t="s">
        <v>2934</v>
      </c>
      <c r="B1119" s="6">
        <v>44998</v>
      </c>
      <c r="C1119">
        <v>4.1500000000000004</v>
      </c>
      <c r="D1119" s="6">
        <v>46825</v>
      </c>
      <c r="E1119" s="6">
        <v>44998</v>
      </c>
      <c r="F1119">
        <v>117.21280168</v>
      </c>
      <c r="G1119">
        <v>112.77969652</v>
      </c>
      <c r="H1119">
        <v>108.5430193</v>
      </c>
      <c r="I1119">
        <v>104.49293835</v>
      </c>
      <c r="J1119">
        <v>100.6201732</v>
      </c>
      <c r="K1119">
        <v>96.91596011</v>
      </c>
      <c r="L1119">
        <v>93.372020000000006</v>
      </c>
      <c r="M1119">
        <v>89.980528640000003</v>
      </c>
      <c r="N1119">
        <v>86.734088790000001</v>
      </c>
    </row>
    <row r="1120" spans="1:14" x14ac:dyDescent="0.25">
      <c r="A1120" t="s">
        <v>2935</v>
      </c>
      <c r="B1120" s="6">
        <v>44998</v>
      </c>
      <c r="C1120">
        <v>4.1500000000000004</v>
      </c>
      <c r="D1120" s="6">
        <v>46825</v>
      </c>
      <c r="E1120" s="6">
        <v>44998</v>
      </c>
      <c r="F1120">
        <v>117.21280168</v>
      </c>
      <c r="G1120">
        <v>112.77969652</v>
      </c>
      <c r="H1120">
        <v>108.5430193</v>
      </c>
      <c r="I1120">
        <v>104.49293835</v>
      </c>
      <c r="J1120">
        <v>100.6201732</v>
      </c>
      <c r="K1120">
        <v>96.91596011</v>
      </c>
      <c r="L1120">
        <v>93.372020000000006</v>
      </c>
      <c r="M1120">
        <v>89.980528640000003</v>
      </c>
      <c r="N1120">
        <v>86.734088790000001</v>
      </c>
    </row>
    <row r="1121" spans="1:14" x14ac:dyDescent="0.25">
      <c r="A1121" t="s">
        <v>2936</v>
      </c>
      <c r="B1121" s="6">
        <v>44998</v>
      </c>
      <c r="C1121">
        <v>4.41</v>
      </c>
      <c r="D1121" s="6">
        <v>46094</v>
      </c>
      <c r="E1121" s="6">
        <v>44998</v>
      </c>
      <c r="F1121">
        <v>108.85870706</v>
      </c>
      <c r="G1121">
        <v>106.60748802000001</v>
      </c>
      <c r="H1121">
        <v>104.41456617</v>
      </c>
      <c r="I1121">
        <v>102.27800654000001</v>
      </c>
      <c r="J1121">
        <v>100.19595508</v>
      </c>
      <c r="K1121">
        <v>98.166634509999994</v>
      </c>
      <c r="L1121">
        <v>96.188340359999998</v>
      </c>
      <c r="M1121">
        <v>94.259437340000005</v>
      </c>
      <c r="N1121">
        <v>92.378355869999993</v>
      </c>
    </row>
    <row r="1122" spans="1:14" x14ac:dyDescent="0.25">
      <c r="A1122" t="s">
        <v>2937</v>
      </c>
      <c r="B1122" s="6">
        <v>44998</v>
      </c>
      <c r="C1122">
        <v>4.41</v>
      </c>
      <c r="D1122" s="6">
        <v>46094</v>
      </c>
      <c r="E1122" s="6">
        <v>44998</v>
      </c>
      <c r="F1122">
        <v>108.85870706</v>
      </c>
      <c r="G1122">
        <v>106.60748802000001</v>
      </c>
      <c r="H1122">
        <v>104.41456617</v>
      </c>
      <c r="I1122">
        <v>102.27800654000001</v>
      </c>
      <c r="J1122">
        <v>100.19595508</v>
      </c>
      <c r="K1122">
        <v>98.166634509999994</v>
      </c>
      <c r="L1122">
        <v>96.188340359999998</v>
      </c>
      <c r="M1122">
        <v>94.259437340000005</v>
      </c>
      <c r="N1122">
        <v>92.378355869999993</v>
      </c>
    </row>
    <row r="1123" spans="1:14" x14ac:dyDescent="0.25">
      <c r="A1123" t="s">
        <v>2938</v>
      </c>
      <c r="B1123" s="6">
        <v>44998</v>
      </c>
      <c r="C1123">
        <v>4.41</v>
      </c>
      <c r="D1123" s="6">
        <v>46094</v>
      </c>
      <c r="E1123" s="6">
        <v>44998</v>
      </c>
      <c r="F1123">
        <v>108.85870706</v>
      </c>
      <c r="G1123">
        <v>106.60748802000001</v>
      </c>
      <c r="H1123">
        <v>104.41456617</v>
      </c>
      <c r="I1123">
        <v>102.27800654000001</v>
      </c>
      <c r="J1123">
        <v>100.19595508</v>
      </c>
      <c r="K1123">
        <v>98.166634509999994</v>
      </c>
      <c r="L1123">
        <v>96.188340359999998</v>
      </c>
      <c r="M1123">
        <v>94.259437340000005</v>
      </c>
      <c r="N1123">
        <v>92.378355869999993</v>
      </c>
    </row>
    <row r="1124" spans="1:14" x14ac:dyDescent="0.25">
      <c r="A1124" t="s">
        <v>2939</v>
      </c>
      <c r="B1124" s="6">
        <v>45001</v>
      </c>
      <c r="C1124">
        <v>4.6500000000000004</v>
      </c>
      <c r="D1124" s="6">
        <v>45733</v>
      </c>
      <c r="E1124" s="6">
        <v>45001</v>
      </c>
      <c r="F1124">
        <v>104.60091851999999</v>
      </c>
      <c r="G1124">
        <v>103.37155753</v>
      </c>
      <c r="H1124">
        <v>102.17123678999999</v>
      </c>
      <c r="I1124">
        <v>100.99893410999999</v>
      </c>
      <c r="J1124">
        <v>99.853674839999996</v>
      </c>
      <c r="K1124">
        <v>98.734529109999997</v>
      </c>
      <c r="L1124">
        <v>97.640609299999994</v>
      </c>
      <c r="M1124">
        <v>96.571067659999997</v>
      </c>
      <c r="N1124">
        <v>95.525094089999996</v>
      </c>
    </row>
    <row r="1125" spans="1:14" x14ac:dyDescent="0.25">
      <c r="A1125" t="s">
        <v>2940</v>
      </c>
      <c r="B1125" s="6">
        <v>44998</v>
      </c>
      <c r="C1125">
        <v>4.41</v>
      </c>
      <c r="D1125" s="6">
        <v>46094</v>
      </c>
      <c r="E1125" s="6">
        <v>44998</v>
      </c>
      <c r="F1125">
        <v>108.85870706</v>
      </c>
      <c r="G1125">
        <v>106.60748802000001</v>
      </c>
      <c r="H1125">
        <v>104.41456617</v>
      </c>
      <c r="I1125">
        <v>102.27800654000001</v>
      </c>
      <c r="J1125">
        <v>100.19595508</v>
      </c>
      <c r="K1125">
        <v>98.166634509999994</v>
      </c>
      <c r="L1125">
        <v>96.188340359999998</v>
      </c>
      <c r="M1125">
        <v>94.259437340000005</v>
      </c>
      <c r="N1125">
        <v>92.378355869999993</v>
      </c>
    </row>
    <row r="1126" spans="1:14" x14ac:dyDescent="0.25">
      <c r="A1126" t="s">
        <v>2941</v>
      </c>
      <c r="B1126" s="6">
        <v>44998</v>
      </c>
      <c r="C1126">
        <v>4.29</v>
      </c>
      <c r="D1126" s="6">
        <v>46461</v>
      </c>
      <c r="E1126" s="6">
        <v>44998</v>
      </c>
      <c r="F1126">
        <v>113.15556779000001</v>
      </c>
      <c r="G1126">
        <v>109.82272265</v>
      </c>
      <c r="H1126">
        <v>106.60738367</v>
      </c>
      <c r="I1126">
        <v>103.50468893999999</v>
      </c>
      <c r="J1126">
        <v>100.51001096</v>
      </c>
      <c r="K1126">
        <v>97.618943560000005</v>
      </c>
      <c r="L1126">
        <v>94.827289680000007</v>
      </c>
      <c r="M1126">
        <v>92.13104989</v>
      </c>
      <c r="N1126">
        <v>89.526411620000005</v>
      </c>
    </row>
    <row r="1127" spans="1:14" x14ac:dyDescent="0.25">
      <c r="A1127" t="s">
        <v>2942</v>
      </c>
      <c r="B1127" s="6">
        <v>44998</v>
      </c>
      <c r="C1127">
        <v>4.1500000000000004</v>
      </c>
      <c r="D1127" s="6">
        <v>46825</v>
      </c>
      <c r="E1127" s="6">
        <v>44998</v>
      </c>
      <c r="F1127">
        <v>117.21280168</v>
      </c>
      <c r="G1127">
        <v>112.77969652</v>
      </c>
      <c r="H1127">
        <v>108.5430193</v>
      </c>
      <c r="I1127">
        <v>104.49293835</v>
      </c>
      <c r="J1127">
        <v>100.6201732</v>
      </c>
      <c r="K1127">
        <v>96.91596011</v>
      </c>
      <c r="L1127">
        <v>93.372020000000006</v>
      </c>
      <c r="M1127">
        <v>89.980528640000003</v>
      </c>
      <c r="N1127">
        <v>86.734088790000001</v>
      </c>
    </row>
    <row r="1128" spans="1:14" x14ac:dyDescent="0.25">
      <c r="A1128" t="s">
        <v>2943</v>
      </c>
      <c r="B1128" s="6">
        <v>44956</v>
      </c>
      <c r="C1128">
        <v>4.0199999999999996</v>
      </c>
      <c r="D1128" s="6">
        <v>46784</v>
      </c>
      <c r="E1128" s="6">
        <v>44956</v>
      </c>
      <c r="F1128">
        <v>116.16971094</v>
      </c>
      <c r="G1128">
        <v>111.87509590000001</v>
      </c>
      <c r="H1128">
        <v>107.76675392999999</v>
      </c>
      <c r="I1128">
        <v>103.83556718</v>
      </c>
      <c r="J1128">
        <v>100.0729161</v>
      </c>
      <c r="K1128">
        <v>96.47064924</v>
      </c>
      <c r="L1128">
        <v>93.021055050000001</v>
      </c>
      <c r="M1128">
        <v>89.716835560000007</v>
      </c>
      <c r="N1128">
        <v>86.551081850000003</v>
      </c>
    </row>
    <row r="1129" spans="1:14" x14ac:dyDescent="0.25">
      <c r="A1129" t="s">
        <v>2944</v>
      </c>
      <c r="B1129" s="6">
        <v>44957</v>
      </c>
      <c r="C1129">
        <v>3.76</v>
      </c>
      <c r="D1129" s="6">
        <v>46783</v>
      </c>
      <c r="E1129" s="6">
        <v>44957</v>
      </c>
      <c r="F1129">
        <v>115.66020963</v>
      </c>
      <c r="G1129">
        <v>111.36284442</v>
      </c>
      <c r="H1129">
        <v>107.25229735000001</v>
      </c>
      <c r="I1129">
        <v>103.31940889000001</v>
      </c>
      <c r="J1129">
        <v>99.555520799999996</v>
      </c>
      <c r="K1129">
        <v>95.952445690000005</v>
      </c>
      <c r="L1129">
        <v>92.50243863</v>
      </c>
      <c r="M1129">
        <v>89.198170660000002</v>
      </c>
      <c r="N1129">
        <v>86.032704010000003</v>
      </c>
    </row>
    <row r="1130" spans="1:14" x14ac:dyDescent="0.25">
      <c r="A1130" t="s">
        <v>2945</v>
      </c>
      <c r="B1130" s="6">
        <v>44960</v>
      </c>
      <c r="C1130">
        <v>4.17</v>
      </c>
      <c r="D1130" s="6">
        <v>46233</v>
      </c>
      <c r="E1130" s="6">
        <v>44960</v>
      </c>
      <c r="F1130">
        <v>110.00415893</v>
      </c>
      <c r="G1130">
        <v>107.35299078</v>
      </c>
      <c r="H1130">
        <v>104.78025732</v>
      </c>
      <c r="I1130">
        <v>102.28315535999999</v>
      </c>
      <c r="J1130">
        <v>99.859001120000002</v>
      </c>
      <c r="K1130">
        <v>97.505224279999993</v>
      </c>
      <c r="L1130">
        <v>95.219362320000002</v>
      </c>
      <c r="M1130">
        <v>92.999055209999995</v>
      </c>
      <c r="N1130">
        <v>90.842040409999996</v>
      </c>
    </row>
    <row r="1131" spans="1:14" x14ac:dyDescent="0.25">
      <c r="A1131" t="s">
        <v>2946</v>
      </c>
      <c r="B1131" s="6">
        <v>44960</v>
      </c>
      <c r="C1131">
        <v>3.99</v>
      </c>
      <c r="D1131" s="6">
        <v>46744</v>
      </c>
      <c r="E1131" s="6">
        <v>44960</v>
      </c>
      <c r="F1131">
        <v>115.57046834000001</v>
      </c>
      <c r="G1131">
        <v>111.39997832</v>
      </c>
      <c r="H1131">
        <v>107.40660511999999</v>
      </c>
      <c r="I1131">
        <v>103.58186492999999</v>
      </c>
      <c r="J1131">
        <v>99.917726360000003</v>
      </c>
      <c r="K1131">
        <v>96.406583850000004</v>
      </c>
      <c r="L1131">
        <v>93.041232699999995</v>
      </c>
      <c r="M1131">
        <v>89.814845730000002</v>
      </c>
      <c r="N1131">
        <v>86.720951490000004</v>
      </c>
    </row>
    <row r="1132" spans="1:14" x14ac:dyDescent="0.25">
      <c r="A1132" t="s">
        <v>2947</v>
      </c>
      <c r="B1132" s="6">
        <v>44957</v>
      </c>
      <c r="C1132">
        <v>4.2300000000000004</v>
      </c>
      <c r="D1132" s="6">
        <v>46055</v>
      </c>
      <c r="E1132" s="6">
        <v>44957</v>
      </c>
      <c r="F1132">
        <v>107.97189341000001</v>
      </c>
      <c r="G1132">
        <v>105.84118938</v>
      </c>
      <c r="H1132">
        <v>103.76369558</v>
      </c>
      <c r="I1132">
        <v>101.73772079</v>
      </c>
      <c r="J1132">
        <v>99.761640779999993</v>
      </c>
      <c r="K1132">
        <v>97.833895069999997</v>
      </c>
      <c r="L1132">
        <v>95.952983880000005</v>
      </c>
      <c r="M1132">
        <v>94.117465240000001</v>
      </c>
      <c r="N1132">
        <v>92.325952330000007</v>
      </c>
    </row>
    <row r="1133" spans="1:14" x14ac:dyDescent="0.25">
      <c r="A1133" t="s">
        <v>2948</v>
      </c>
      <c r="B1133" s="6">
        <v>44957</v>
      </c>
      <c r="C1133">
        <v>3.98</v>
      </c>
      <c r="D1133" s="6">
        <v>46783</v>
      </c>
      <c r="E1133" s="6">
        <v>44957</v>
      </c>
      <c r="F1133">
        <v>115.99316254999999</v>
      </c>
      <c r="G1133">
        <v>111.70494617</v>
      </c>
      <c r="H1133">
        <v>107.60266606</v>
      </c>
      <c r="I1133">
        <v>103.67722486</v>
      </c>
      <c r="J1133">
        <v>99.920022110000005</v>
      </c>
      <c r="K1133">
        <v>96.322924169999993</v>
      </c>
      <c r="L1133">
        <v>92.878236090000001</v>
      </c>
      <c r="M1133">
        <v>89.578675419999996</v>
      </c>
      <c r="N1133">
        <v>86.41734769</v>
      </c>
    </row>
    <row r="1134" spans="1:14" x14ac:dyDescent="0.25">
      <c r="A1134" t="s">
        <v>2949</v>
      </c>
      <c r="B1134" s="6">
        <v>44915</v>
      </c>
      <c r="C1134">
        <v>4.38</v>
      </c>
      <c r="D1134" s="6">
        <v>46013</v>
      </c>
      <c r="E1134" s="6">
        <v>44915</v>
      </c>
      <c r="F1134">
        <v>107.76096841</v>
      </c>
      <c r="G1134">
        <v>105.74758369</v>
      </c>
      <c r="H1134">
        <v>103.78258794</v>
      </c>
      <c r="I1134">
        <v>101.86451542</v>
      </c>
      <c r="J1134">
        <v>99.991955079999997</v>
      </c>
      <c r="K1134">
        <v>98.163548079999998</v>
      </c>
      <c r="L1134">
        <v>96.377985480000007</v>
      </c>
      <c r="M1134">
        <v>94.634006009999993</v>
      </c>
      <c r="N1134">
        <v>92.930394030000002</v>
      </c>
    </row>
    <row r="1135" spans="1:14" x14ac:dyDescent="0.25">
      <c r="A1135" t="s">
        <v>2950</v>
      </c>
      <c r="B1135" s="6">
        <v>44916</v>
      </c>
      <c r="C1135">
        <v>4.26</v>
      </c>
      <c r="D1135" s="6">
        <v>46010</v>
      </c>
      <c r="E1135" s="6">
        <v>44916</v>
      </c>
      <c r="F1135">
        <v>107.48497091999999</v>
      </c>
      <c r="G1135">
        <v>105.48270961</v>
      </c>
      <c r="H1135">
        <v>103.52839185000001</v>
      </c>
      <c r="I1135">
        <v>101.62057107</v>
      </c>
      <c r="J1135">
        <v>99.757854469999998</v>
      </c>
      <c r="K1135">
        <v>97.93890055</v>
      </c>
      <c r="L1135">
        <v>96.162416879999995</v>
      </c>
      <c r="M1135">
        <v>94.427157930000007</v>
      </c>
      <c r="N1135">
        <v>92.731923010000003</v>
      </c>
    </row>
    <row r="1136" spans="1:14" x14ac:dyDescent="0.25">
      <c r="A1136" t="s">
        <v>2951</v>
      </c>
      <c r="B1136" s="6">
        <v>44916</v>
      </c>
      <c r="C1136">
        <v>4.1500000000000004</v>
      </c>
      <c r="D1136" s="6">
        <v>46742</v>
      </c>
      <c r="E1136" s="6">
        <v>44916</v>
      </c>
      <c r="F1136">
        <v>116.18718145</v>
      </c>
      <c r="G1136">
        <v>112.01010603</v>
      </c>
      <c r="H1136">
        <v>108.01005397</v>
      </c>
      <c r="I1136">
        <v>104.17856055</v>
      </c>
      <c r="J1136">
        <v>100.50761172999999</v>
      </c>
      <c r="K1136">
        <v>96.989617679999995</v>
      </c>
      <c r="L1136">
        <v>93.617387969999996</v>
      </c>
      <c r="M1136">
        <v>90.384108339999997</v>
      </c>
      <c r="N1136">
        <v>87.283319019999993</v>
      </c>
    </row>
    <row r="1137" spans="1:14" x14ac:dyDescent="0.25">
      <c r="A1137" t="s">
        <v>2952</v>
      </c>
      <c r="B1137" s="6">
        <v>44957</v>
      </c>
      <c r="C1137">
        <v>4.99</v>
      </c>
      <c r="D1137" s="6">
        <v>45412</v>
      </c>
      <c r="E1137" s="6">
        <v>44957</v>
      </c>
      <c r="F1137">
        <v>101.20024074</v>
      </c>
      <c r="G1137">
        <v>100.85989923</v>
      </c>
      <c r="H1137">
        <v>100.52184587000001</v>
      </c>
      <c r="I1137">
        <v>100.18605766</v>
      </c>
      <c r="J1137">
        <v>99.852511910000004</v>
      </c>
      <c r="K1137">
        <v>99.521186209999996</v>
      </c>
      <c r="L1137">
        <v>99.19205848</v>
      </c>
      <c r="M1137">
        <v>98.865106900000001</v>
      </c>
      <c r="N1137">
        <v>98.540309960000002</v>
      </c>
    </row>
    <row r="1138" spans="1:14" x14ac:dyDescent="0.25">
      <c r="A1138" t="s">
        <v>2953</v>
      </c>
      <c r="B1138" s="6">
        <v>44957</v>
      </c>
      <c r="C1138">
        <v>4.0999999999999996</v>
      </c>
      <c r="D1138" s="6">
        <v>46416</v>
      </c>
      <c r="E1138" s="6">
        <v>44957</v>
      </c>
      <c r="F1138">
        <v>111.98461981</v>
      </c>
      <c r="G1138">
        <v>108.79975537</v>
      </c>
      <c r="H1138">
        <v>105.72379598000001</v>
      </c>
      <c r="I1138">
        <v>102.75238378</v>
      </c>
      <c r="J1138">
        <v>99.881362730000006</v>
      </c>
      <c r="K1138">
        <v>97.106767849999997</v>
      </c>
      <c r="L1138">
        <v>94.424815199999998</v>
      </c>
      <c r="M1138">
        <v>91.831892370000006</v>
      </c>
      <c r="N1138">
        <v>89.324549579999996</v>
      </c>
    </row>
    <row r="1139" spans="1:14" x14ac:dyDescent="0.25">
      <c r="A1139" t="s">
        <v>2954</v>
      </c>
      <c r="B1139" s="6">
        <v>44957</v>
      </c>
      <c r="C1139">
        <v>4.22</v>
      </c>
      <c r="D1139" s="6">
        <v>46052</v>
      </c>
      <c r="E1139" s="6">
        <v>44957</v>
      </c>
      <c r="F1139">
        <v>107.91368608000001</v>
      </c>
      <c r="G1139">
        <v>105.7920359</v>
      </c>
      <c r="H1139">
        <v>103.7232241</v>
      </c>
      <c r="I1139">
        <v>101.70557706</v>
      </c>
      <c r="J1139">
        <v>99.737487189999996</v>
      </c>
      <c r="K1139">
        <v>97.817409670000004</v>
      </c>
      <c r="L1139">
        <v>95.943859549999999</v>
      </c>
      <c r="M1139">
        <v>94.115408889999998</v>
      </c>
      <c r="N1139">
        <v>92.330684120000001</v>
      </c>
    </row>
    <row r="1140" spans="1:14" x14ac:dyDescent="0.25">
      <c r="A1140" t="s">
        <v>2955</v>
      </c>
      <c r="B1140" s="6">
        <v>44957</v>
      </c>
      <c r="C1140">
        <v>4.0199999999999996</v>
      </c>
      <c r="D1140" s="6">
        <v>46055</v>
      </c>
      <c r="E1140" s="6">
        <v>44957</v>
      </c>
      <c r="F1140">
        <v>107.80999439</v>
      </c>
      <c r="G1140">
        <v>105.67563611</v>
      </c>
      <c r="H1140">
        <v>103.59468455</v>
      </c>
      <c r="I1140">
        <v>101.56543937000001</v>
      </c>
      <c r="J1140">
        <v>99.586267710000001</v>
      </c>
      <c r="K1140">
        <v>97.655600939999999</v>
      </c>
      <c r="L1140">
        <v>95.771931530000003</v>
      </c>
      <c r="M1140">
        <v>93.933810219999998</v>
      </c>
      <c r="N1140">
        <v>92.139843209999995</v>
      </c>
    </row>
    <row r="1141" spans="1:14" x14ac:dyDescent="0.25">
      <c r="A1141" t="s">
        <v>2956</v>
      </c>
      <c r="B1141" s="6">
        <v>44957</v>
      </c>
      <c r="C1141">
        <v>4.22</v>
      </c>
      <c r="D1141" s="6">
        <v>46052</v>
      </c>
      <c r="E1141" s="6">
        <v>44957</v>
      </c>
      <c r="F1141">
        <v>107.91368608000001</v>
      </c>
      <c r="G1141">
        <v>105.7920359</v>
      </c>
      <c r="H1141">
        <v>103.7232241</v>
      </c>
      <c r="I1141">
        <v>101.70557706</v>
      </c>
      <c r="J1141">
        <v>99.737487189999996</v>
      </c>
      <c r="K1141">
        <v>97.817409670000004</v>
      </c>
      <c r="L1141">
        <v>95.943859549999999</v>
      </c>
      <c r="M1141">
        <v>94.115408889999998</v>
      </c>
      <c r="N1141">
        <v>92.330684120000001</v>
      </c>
    </row>
    <row r="1142" spans="1:14" x14ac:dyDescent="0.25">
      <c r="A1142" t="s">
        <v>2957</v>
      </c>
      <c r="B1142" s="6">
        <v>44958</v>
      </c>
      <c r="C1142">
        <v>4.08</v>
      </c>
      <c r="D1142" s="6">
        <v>46419</v>
      </c>
      <c r="E1142" s="6">
        <v>44958</v>
      </c>
      <c r="F1142">
        <v>111.95915721</v>
      </c>
      <c r="G1142">
        <v>108.7661591</v>
      </c>
      <c r="H1142">
        <v>105.68257837</v>
      </c>
      <c r="I1142">
        <v>102.70402660000001</v>
      </c>
      <c r="J1142">
        <v>99.826319119999994</v>
      </c>
      <c r="K1142">
        <v>97.045464210000006</v>
      </c>
      <c r="L1142">
        <v>94.357652860000002</v>
      </c>
      <c r="M1142">
        <v>91.759249190000006</v>
      </c>
      <c r="N1142">
        <v>89.246781440000007</v>
      </c>
    </row>
    <row r="1143" spans="1:14" x14ac:dyDescent="0.25">
      <c r="A1143" t="s">
        <v>2958</v>
      </c>
      <c r="B1143" s="6">
        <v>44958</v>
      </c>
      <c r="C1143">
        <v>3.93</v>
      </c>
      <c r="D1143" s="6">
        <v>46784</v>
      </c>
      <c r="E1143" s="6">
        <v>44958</v>
      </c>
      <c r="F1143">
        <v>115.79887033</v>
      </c>
      <c r="G1143">
        <v>111.51183476999999</v>
      </c>
      <c r="H1143">
        <v>107.41083072000001</v>
      </c>
      <c r="I1143">
        <v>103.48675004</v>
      </c>
      <c r="J1143">
        <v>99.730982409999996</v>
      </c>
      <c r="K1143">
        <v>96.13538518</v>
      </c>
      <c r="L1143">
        <v>92.692255180000004</v>
      </c>
      <c r="M1143">
        <v>89.39430247</v>
      </c>
      <c r="N1143">
        <v>86.234625719999997</v>
      </c>
    </row>
    <row r="1144" spans="1:14" x14ac:dyDescent="0.25">
      <c r="A1144" t="s">
        <v>2959</v>
      </c>
      <c r="B1144" s="6">
        <v>44958</v>
      </c>
      <c r="C1144">
        <v>5.04</v>
      </c>
      <c r="D1144" s="6">
        <v>45323</v>
      </c>
      <c r="E1144" s="6">
        <v>44958</v>
      </c>
      <c r="F1144">
        <v>100.33631895000001</v>
      </c>
      <c r="G1144">
        <v>100.24194472000001</v>
      </c>
      <c r="H1144">
        <v>100.14775267</v>
      </c>
      <c r="I1144">
        <v>100.05374226000001</v>
      </c>
      <c r="J1144">
        <v>99.959912979999999</v>
      </c>
      <c r="K1144">
        <v>99.866264270000002</v>
      </c>
      <c r="L1144">
        <v>99.772795619999997</v>
      </c>
      <c r="M1144">
        <v>99.679506489999994</v>
      </c>
      <c r="N1144">
        <v>99.586396359999995</v>
      </c>
    </row>
    <row r="1145" spans="1:14" x14ac:dyDescent="0.25">
      <c r="A1145" t="s">
        <v>2960</v>
      </c>
      <c r="B1145" s="6">
        <v>44998</v>
      </c>
      <c r="C1145">
        <v>4.25</v>
      </c>
      <c r="D1145" s="6">
        <v>46094</v>
      </c>
      <c r="E1145" s="6">
        <v>44998</v>
      </c>
      <c r="F1145">
        <v>108.50403120999999</v>
      </c>
      <c r="G1145">
        <v>106.25681111</v>
      </c>
      <c r="H1145">
        <v>104.06780594999999</v>
      </c>
      <c r="I1145">
        <v>101.93508318000001</v>
      </c>
      <c r="J1145">
        <v>99.856791060000006</v>
      </c>
      <c r="K1145">
        <v>97.831154530000006</v>
      </c>
      <c r="L1145">
        <v>95.85647127</v>
      </c>
      <c r="M1145">
        <v>93.931108050000006</v>
      </c>
      <c r="N1145">
        <v>92.053497289999996</v>
      </c>
    </row>
    <row r="1146" spans="1:14" x14ac:dyDescent="0.25">
      <c r="A1146" t="s">
        <v>2961</v>
      </c>
      <c r="B1146" s="6">
        <v>44998</v>
      </c>
      <c r="C1146">
        <v>4.18</v>
      </c>
      <c r="D1146" s="6">
        <v>46825</v>
      </c>
      <c r="E1146" s="6">
        <v>44998</v>
      </c>
      <c r="F1146">
        <v>117.33981946999999</v>
      </c>
      <c r="G1146">
        <v>112.90404931</v>
      </c>
      <c r="H1146">
        <v>108.66479386</v>
      </c>
      <c r="I1146">
        <v>104.6122179</v>
      </c>
      <c r="J1146">
        <v>100.73703759999999</v>
      </c>
      <c r="K1146">
        <v>97.030485979999995</v>
      </c>
      <c r="L1146">
        <v>93.484280920000003</v>
      </c>
      <c r="M1146">
        <v>90.090595260000001</v>
      </c>
      <c r="N1146">
        <v>86.842028990000003</v>
      </c>
    </row>
    <row r="1147" spans="1:14" x14ac:dyDescent="0.25">
      <c r="A1147" t="s">
        <v>2962</v>
      </c>
      <c r="B1147" s="6">
        <v>44998</v>
      </c>
      <c r="C1147">
        <v>4.17</v>
      </c>
      <c r="D1147" s="6">
        <v>46461</v>
      </c>
      <c r="E1147" s="6">
        <v>44998</v>
      </c>
      <c r="F1147">
        <v>112.76821179</v>
      </c>
      <c r="G1147">
        <v>109.44162552</v>
      </c>
      <c r="H1147">
        <v>106.23238009000001</v>
      </c>
      <c r="I1147">
        <v>103.13561928</v>
      </c>
      <c r="J1147">
        <v>100.14672107</v>
      </c>
      <c r="K1147">
        <v>97.261284540000005</v>
      </c>
      <c r="L1147">
        <v>94.475117659999995</v>
      </c>
      <c r="M1147">
        <v>91.784225800000002</v>
      </c>
      <c r="N1147">
        <v>89.184801030000003</v>
      </c>
    </row>
    <row r="1148" spans="1:14" x14ac:dyDescent="0.25">
      <c r="A1148" t="s">
        <v>2963</v>
      </c>
      <c r="B1148" s="6">
        <v>44998</v>
      </c>
      <c r="C1148">
        <v>4.0599999999999996</v>
      </c>
      <c r="D1148" s="6">
        <v>46825</v>
      </c>
      <c r="E1148" s="6">
        <v>44998</v>
      </c>
      <c r="F1148">
        <v>116.83174828</v>
      </c>
      <c r="G1148">
        <v>112.40663815000001</v>
      </c>
      <c r="H1148">
        <v>108.17769563</v>
      </c>
      <c r="I1148">
        <v>104.1350997</v>
      </c>
      <c r="J1148">
        <v>100.26958002000001</v>
      </c>
      <c r="K1148">
        <v>96.572382489999995</v>
      </c>
      <c r="L1148">
        <v>93.035237240000001</v>
      </c>
      <c r="M1148">
        <v>89.650328770000002</v>
      </c>
      <c r="N1148">
        <v>86.410268180000003</v>
      </c>
    </row>
    <row r="1149" spans="1:14" x14ac:dyDescent="0.25">
      <c r="A1149" t="s">
        <v>2964</v>
      </c>
      <c r="B1149" s="6">
        <v>44998</v>
      </c>
      <c r="C1149">
        <v>4.0599999999999996</v>
      </c>
      <c r="D1149" s="6">
        <v>46825</v>
      </c>
      <c r="E1149" s="6">
        <v>44998</v>
      </c>
      <c r="F1149">
        <v>116.83174828</v>
      </c>
      <c r="G1149">
        <v>112.40663815000001</v>
      </c>
      <c r="H1149">
        <v>108.17769563</v>
      </c>
      <c r="I1149">
        <v>104.1350997</v>
      </c>
      <c r="J1149">
        <v>100.26958002000001</v>
      </c>
      <c r="K1149">
        <v>96.572382489999995</v>
      </c>
      <c r="L1149">
        <v>93.035237240000001</v>
      </c>
      <c r="M1149">
        <v>89.650328770000002</v>
      </c>
      <c r="N1149">
        <v>86.410268180000003</v>
      </c>
    </row>
    <row r="1150" spans="1:14" x14ac:dyDescent="0.25">
      <c r="A1150" t="s">
        <v>2965</v>
      </c>
      <c r="B1150" s="6">
        <v>44998</v>
      </c>
      <c r="C1150">
        <v>4.3600000000000003</v>
      </c>
      <c r="D1150" s="6">
        <v>48652</v>
      </c>
      <c r="E1150" s="6">
        <v>44998</v>
      </c>
      <c r="F1150">
        <v>136.23115523000001</v>
      </c>
      <c r="G1150">
        <v>125.9779844</v>
      </c>
      <c r="H1150">
        <v>116.61702379</v>
      </c>
      <c r="I1150">
        <v>108.06484352</v>
      </c>
      <c r="J1150">
        <v>100.24626449</v>
      </c>
      <c r="K1150">
        <v>93.093500750000004</v>
      </c>
      <c r="L1150">
        <v>86.545395360000001</v>
      </c>
      <c r="M1150">
        <v>80.546738959999999</v>
      </c>
      <c r="N1150">
        <v>75.047661629999993</v>
      </c>
    </row>
    <row r="1151" spans="1:14" x14ac:dyDescent="0.25">
      <c r="A1151" t="s">
        <v>2966</v>
      </c>
      <c r="B1151" s="6">
        <v>44998</v>
      </c>
      <c r="C1151">
        <v>4.59</v>
      </c>
      <c r="D1151" s="6">
        <v>45729</v>
      </c>
      <c r="E1151" s="6">
        <v>44998</v>
      </c>
      <c r="F1151">
        <v>104.47610794000001</v>
      </c>
      <c r="G1151">
        <v>103.25851067000001</v>
      </c>
      <c r="H1151">
        <v>102.0694278</v>
      </c>
      <c r="I1151">
        <v>100.9078643</v>
      </c>
      <c r="J1151">
        <v>99.77287097</v>
      </c>
      <c r="K1151">
        <v>98.663541899999998</v>
      </c>
      <c r="L1151">
        <v>97.579011969999996</v>
      </c>
      <c r="M1151">
        <v>96.518454610000006</v>
      </c>
      <c r="N1151">
        <v>95.481079679999993</v>
      </c>
    </row>
    <row r="1152" spans="1:14" x14ac:dyDescent="0.25">
      <c r="A1152" t="s">
        <v>2967</v>
      </c>
      <c r="B1152" s="6">
        <v>44998</v>
      </c>
      <c r="C1152">
        <v>4.58</v>
      </c>
      <c r="D1152" s="6">
        <v>45729</v>
      </c>
      <c r="E1152" s="6">
        <v>44998</v>
      </c>
      <c r="F1152">
        <v>104.46398066</v>
      </c>
      <c r="G1152">
        <v>103.24646116</v>
      </c>
      <c r="H1152">
        <v>102.05745478999999</v>
      </c>
      <c r="I1152">
        <v>100.89596655</v>
      </c>
      <c r="J1152">
        <v>99.76104728</v>
      </c>
      <c r="K1152">
        <v>98.651791099999997</v>
      </c>
      <c r="L1152">
        <v>97.567332919999998</v>
      </c>
      <c r="M1152">
        <v>96.506846210000006</v>
      </c>
      <c r="N1152">
        <v>95.46954083</v>
      </c>
    </row>
    <row r="1153" spans="1:14" x14ac:dyDescent="0.25">
      <c r="A1153" t="s">
        <v>2968</v>
      </c>
      <c r="B1153" s="6">
        <v>44998</v>
      </c>
      <c r="C1153">
        <v>4.41</v>
      </c>
      <c r="D1153" s="6">
        <v>46094</v>
      </c>
      <c r="E1153" s="6">
        <v>44998</v>
      </c>
      <c r="F1153">
        <v>108.85870706</v>
      </c>
      <c r="G1153">
        <v>106.60748802000001</v>
      </c>
      <c r="H1153">
        <v>104.41456617</v>
      </c>
      <c r="I1153">
        <v>102.27800654000001</v>
      </c>
      <c r="J1153">
        <v>100.19595508</v>
      </c>
      <c r="K1153">
        <v>98.166634509999994</v>
      </c>
      <c r="L1153">
        <v>96.188340359999998</v>
      </c>
      <c r="M1153">
        <v>94.259437340000005</v>
      </c>
      <c r="N1153">
        <v>92.378355869999993</v>
      </c>
    </row>
    <row r="1154" spans="1:14" x14ac:dyDescent="0.25">
      <c r="A1154" t="s">
        <v>2969</v>
      </c>
      <c r="B1154" s="6">
        <v>44998</v>
      </c>
      <c r="C1154">
        <v>4.1500000000000004</v>
      </c>
      <c r="D1154" s="6">
        <v>46825</v>
      </c>
      <c r="E1154" s="6">
        <v>44998</v>
      </c>
      <c r="F1154">
        <v>117.21280168</v>
      </c>
      <c r="G1154">
        <v>112.77969652</v>
      </c>
      <c r="H1154">
        <v>108.5430193</v>
      </c>
      <c r="I1154">
        <v>104.49293835</v>
      </c>
      <c r="J1154">
        <v>100.6201732</v>
      </c>
      <c r="K1154">
        <v>96.91596011</v>
      </c>
      <c r="L1154">
        <v>93.372020000000006</v>
      </c>
      <c r="M1154">
        <v>89.980528640000003</v>
      </c>
      <c r="N1154">
        <v>86.734088790000001</v>
      </c>
    </row>
    <row r="1155" spans="1:14" x14ac:dyDescent="0.25">
      <c r="A1155" t="s">
        <v>2970</v>
      </c>
      <c r="B1155" s="6">
        <v>44998</v>
      </c>
      <c r="C1155">
        <v>4.0599999999999996</v>
      </c>
      <c r="D1155" s="6">
        <v>46825</v>
      </c>
      <c r="E1155" s="6">
        <v>44998</v>
      </c>
      <c r="F1155">
        <v>116.83174828</v>
      </c>
      <c r="G1155">
        <v>112.40663815000001</v>
      </c>
      <c r="H1155">
        <v>108.17769563</v>
      </c>
      <c r="I1155">
        <v>104.1350997</v>
      </c>
      <c r="J1155">
        <v>100.26958002000001</v>
      </c>
      <c r="K1155">
        <v>96.572382489999995</v>
      </c>
      <c r="L1155">
        <v>93.035237240000001</v>
      </c>
      <c r="M1155">
        <v>89.650328770000002</v>
      </c>
      <c r="N1155">
        <v>86.410268180000003</v>
      </c>
    </row>
    <row r="1156" spans="1:14" x14ac:dyDescent="0.25">
      <c r="A1156" t="s">
        <v>2971</v>
      </c>
      <c r="B1156" s="6">
        <v>44998</v>
      </c>
      <c r="C1156">
        <v>4.1500000000000004</v>
      </c>
      <c r="D1156" s="6">
        <v>46825</v>
      </c>
      <c r="E1156" s="6">
        <v>44998</v>
      </c>
      <c r="F1156">
        <v>117.21280168</v>
      </c>
      <c r="G1156">
        <v>112.77969652</v>
      </c>
      <c r="H1156">
        <v>108.5430193</v>
      </c>
      <c r="I1156">
        <v>104.49293835</v>
      </c>
      <c r="J1156">
        <v>100.6201732</v>
      </c>
      <c r="K1156">
        <v>96.91596011</v>
      </c>
      <c r="L1156">
        <v>93.372020000000006</v>
      </c>
      <c r="M1156">
        <v>89.980528640000003</v>
      </c>
      <c r="N1156">
        <v>86.734088790000001</v>
      </c>
    </row>
    <row r="1157" spans="1:14" x14ac:dyDescent="0.25">
      <c r="A1157" t="s">
        <v>2972</v>
      </c>
      <c r="B1157" s="6">
        <v>44998</v>
      </c>
      <c r="C1157">
        <v>4.13</v>
      </c>
      <c r="D1157" s="6">
        <v>46825</v>
      </c>
      <c r="E1157" s="6">
        <v>44998</v>
      </c>
      <c r="F1157">
        <v>117.12812314</v>
      </c>
      <c r="G1157">
        <v>112.69679465999999</v>
      </c>
      <c r="H1157">
        <v>108.46183626</v>
      </c>
      <c r="I1157">
        <v>104.41341865</v>
      </c>
      <c r="J1157">
        <v>100.54226361000001</v>
      </c>
      <c r="K1157">
        <v>96.839609530000004</v>
      </c>
      <c r="L1157">
        <v>93.297179389999997</v>
      </c>
      <c r="M1157">
        <v>89.907150889999997</v>
      </c>
      <c r="N1157">
        <v>86.66212865</v>
      </c>
    </row>
    <row r="1158" spans="1:14" x14ac:dyDescent="0.25">
      <c r="A1158" t="s">
        <v>2973</v>
      </c>
      <c r="B1158" s="6">
        <v>44998</v>
      </c>
      <c r="C1158">
        <v>4.58</v>
      </c>
      <c r="D1158" s="6">
        <v>45729</v>
      </c>
      <c r="E1158" s="6">
        <v>44998</v>
      </c>
      <c r="F1158">
        <v>104.46398066</v>
      </c>
      <c r="G1158">
        <v>103.24646116</v>
      </c>
      <c r="H1158">
        <v>102.05745478999999</v>
      </c>
      <c r="I1158">
        <v>100.89596655</v>
      </c>
      <c r="J1158">
        <v>99.76104728</v>
      </c>
      <c r="K1158">
        <v>98.651791099999997</v>
      </c>
      <c r="L1158">
        <v>97.567332919999998</v>
      </c>
      <c r="M1158">
        <v>96.506846210000006</v>
      </c>
      <c r="N1158">
        <v>95.46954083</v>
      </c>
    </row>
    <row r="1159" spans="1:14" x14ac:dyDescent="0.25">
      <c r="A1159" t="s">
        <v>2974</v>
      </c>
      <c r="B1159" s="6">
        <v>44998</v>
      </c>
      <c r="C1159">
        <v>4.71</v>
      </c>
      <c r="D1159" s="6">
        <v>45548</v>
      </c>
      <c r="E1159" s="6">
        <v>44998</v>
      </c>
      <c r="F1159">
        <v>102.40847794</v>
      </c>
      <c r="G1159">
        <v>101.69486903000001</v>
      </c>
      <c r="H1159">
        <v>100.99123734</v>
      </c>
      <c r="I1159">
        <v>100.29737419999999</v>
      </c>
      <c r="J1159">
        <v>99.613076789999994</v>
      </c>
      <c r="K1159">
        <v>98.938147849999993</v>
      </c>
      <c r="L1159">
        <v>98.272395520000003</v>
      </c>
      <c r="M1159">
        <v>97.615633160000002</v>
      </c>
      <c r="N1159">
        <v>96.967679169999997</v>
      </c>
    </row>
    <row r="1160" spans="1:14" x14ac:dyDescent="0.25">
      <c r="A1160" t="s">
        <v>2975</v>
      </c>
      <c r="B1160" s="6">
        <v>44998</v>
      </c>
      <c r="C1160">
        <v>4.71</v>
      </c>
      <c r="D1160" s="6">
        <v>45548</v>
      </c>
      <c r="E1160" s="6">
        <v>44998</v>
      </c>
      <c r="F1160">
        <v>102.40847794</v>
      </c>
      <c r="G1160">
        <v>101.69486903000001</v>
      </c>
      <c r="H1160">
        <v>100.99123734</v>
      </c>
      <c r="I1160">
        <v>100.29737419999999</v>
      </c>
      <c r="J1160">
        <v>99.613076789999994</v>
      </c>
      <c r="K1160">
        <v>98.938147849999993</v>
      </c>
      <c r="L1160">
        <v>98.272395520000003</v>
      </c>
      <c r="M1160">
        <v>97.615633160000002</v>
      </c>
      <c r="N1160">
        <v>96.967679169999997</v>
      </c>
    </row>
    <row r="1161" spans="1:14" x14ac:dyDescent="0.25">
      <c r="A1161" t="s">
        <v>2976</v>
      </c>
      <c r="B1161" s="6">
        <v>44998</v>
      </c>
      <c r="C1161">
        <v>4.71</v>
      </c>
      <c r="D1161" s="6">
        <v>45548</v>
      </c>
      <c r="E1161" s="6">
        <v>44998</v>
      </c>
      <c r="F1161">
        <v>102.40847794</v>
      </c>
      <c r="G1161">
        <v>101.69486903000001</v>
      </c>
      <c r="H1161">
        <v>100.99123734</v>
      </c>
      <c r="I1161">
        <v>100.29737419999999</v>
      </c>
      <c r="J1161">
        <v>99.613076789999994</v>
      </c>
      <c r="K1161">
        <v>98.938147849999993</v>
      </c>
      <c r="L1161">
        <v>98.272395520000003</v>
      </c>
      <c r="M1161">
        <v>97.615633160000002</v>
      </c>
      <c r="N1161">
        <v>96.967679169999997</v>
      </c>
    </row>
    <row r="1162" spans="1:14" x14ac:dyDescent="0.25">
      <c r="A1162" t="s">
        <v>2977</v>
      </c>
      <c r="B1162" s="6">
        <v>45001</v>
      </c>
      <c r="C1162">
        <v>4.6500000000000004</v>
      </c>
      <c r="D1162" s="6">
        <v>45733</v>
      </c>
      <c r="E1162" s="6">
        <v>45001</v>
      </c>
      <c r="F1162">
        <v>104.60091851999999</v>
      </c>
      <c r="G1162">
        <v>103.37155753</v>
      </c>
      <c r="H1162">
        <v>102.17123678999999</v>
      </c>
      <c r="I1162">
        <v>100.99893410999999</v>
      </c>
      <c r="J1162">
        <v>99.853674839999996</v>
      </c>
      <c r="K1162">
        <v>98.734529109999997</v>
      </c>
      <c r="L1162">
        <v>97.640609299999994</v>
      </c>
      <c r="M1162">
        <v>96.571067659999997</v>
      </c>
      <c r="N1162">
        <v>95.525094089999996</v>
      </c>
    </row>
    <row r="1163" spans="1:14" x14ac:dyDescent="0.25">
      <c r="A1163" t="s">
        <v>2978</v>
      </c>
      <c r="B1163" s="6">
        <v>44998</v>
      </c>
      <c r="C1163">
        <v>4.45</v>
      </c>
      <c r="D1163" s="6">
        <v>45729</v>
      </c>
      <c r="E1163" s="6">
        <v>44998</v>
      </c>
      <c r="F1163">
        <v>104.30632599</v>
      </c>
      <c r="G1163">
        <v>103.08981751</v>
      </c>
      <c r="H1163">
        <v>101.90180564000001</v>
      </c>
      <c r="I1163">
        <v>100.74129582</v>
      </c>
      <c r="J1163">
        <v>99.607339339999996</v>
      </c>
      <c r="K1163">
        <v>98.499030719999993</v>
      </c>
      <c r="L1163">
        <v>97.415505289999999</v>
      </c>
      <c r="M1163">
        <v>96.355936889999995</v>
      </c>
      <c r="N1163">
        <v>95.319535759999994</v>
      </c>
    </row>
    <row r="1164" spans="1:14" x14ac:dyDescent="0.25">
      <c r="A1164" t="s">
        <v>2979</v>
      </c>
      <c r="B1164" s="6">
        <v>44998</v>
      </c>
      <c r="C1164">
        <v>5.0199999999999996</v>
      </c>
      <c r="D1164" s="6">
        <v>45364</v>
      </c>
      <c r="E1164" s="6">
        <v>44998</v>
      </c>
      <c r="F1164">
        <v>100.73009019</v>
      </c>
      <c r="G1164">
        <v>100.52224608</v>
      </c>
      <c r="H1164">
        <v>100.31527176</v>
      </c>
      <c r="I1164">
        <v>100.10916171</v>
      </c>
      <c r="J1164">
        <v>99.90391047</v>
      </c>
      <c r="K1164">
        <v>99.699512619999993</v>
      </c>
      <c r="L1164">
        <v>99.495962770000006</v>
      </c>
      <c r="M1164">
        <v>99.293255610000003</v>
      </c>
      <c r="N1164">
        <v>99.091385840000001</v>
      </c>
    </row>
    <row r="1165" spans="1:14" x14ac:dyDescent="0.25">
      <c r="A1165" t="s">
        <v>2980</v>
      </c>
      <c r="B1165" s="6">
        <v>44998</v>
      </c>
      <c r="C1165">
        <v>4.58</v>
      </c>
      <c r="D1165" s="6">
        <v>45729</v>
      </c>
      <c r="E1165" s="6">
        <v>44998</v>
      </c>
      <c r="F1165">
        <v>104.46398066</v>
      </c>
      <c r="G1165">
        <v>103.24646116</v>
      </c>
      <c r="H1165">
        <v>102.05745478999999</v>
      </c>
      <c r="I1165">
        <v>100.89596655</v>
      </c>
      <c r="J1165">
        <v>99.76104728</v>
      </c>
      <c r="K1165">
        <v>98.651791099999997</v>
      </c>
      <c r="L1165">
        <v>97.567332919999998</v>
      </c>
      <c r="M1165">
        <v>96.506846210000006</v>
      </c>
      <c r="N1165">
        <v>95.46954083</v>
      </c>
    </row>
    <row r="1166" spans="1:14" x14ac:dyDescent="0.25">
      <c r="A1166" t="s">
        <v>2981</v>
      </c>
      <c r="B1166" s="6">
        <v>44999</v>
      </c>
      <c r="C1166">
        <v>4.92</v>
      </c>
      <c r="D1166" s="6">
        <v>45670</v>
      </c>
      <c r="E1166" s="6">
        <v>44999</v>
      </c>
      <c r="F1166">
        <v>104.05970424</v>
      </c>
      <c r="G1166">
        <v>103.00631788</v>
      </c>
      <c r="H1166">
        <v>101.97436663000001</v>
      </c>
      <c r="I1166">
        <v>100.9631996</v>
      </c>
      <c r="J1166">
        <v>99.972192079999999</v>
      </c>
      <c r="K1166">
        <v>99.000744179999998</v>
      </c>
      <c r="L1166">
        <v>98.048279640000004</v>
      </c>
      <c r="M1166">
        <v>97.114244659999997</v>
      </c>
      <c r="N1166">
        <v>96.198106839999994</v>
      </c>
    </row>
    <row r="1167" spans="1:14" x14ac:dyDescent="0.25">
      <c r="A1167" t="s">
        <v>2982</v>
      </c>
      <c r="B1167" s="6">
        <v>44999</v>
      </c>
      <c r="C1167">
        <v>4.6399999999999997</v>
      </c>
      <c r="D1167" s="6">
        <v>46097</v>
      </c>
      <c r="E1167" s="6">
        <v>44999</v>
      </c>
      <c r="F1167">
        <v>109.41011652</v>
      </c>
      <c r="G1167">
        <v>107.14395140000001</v>
      </c>
      <c r="H1167">
        <v>104.93661219000001</v>
      </c>
      <c r="I1167">
        <v>102.78614034</v>
      </c>
      <c r="J1167">
        <v>100.6906595</v>
      </c>
      <c r="K1167">
        <v>98.648371319999995</v>
      </c>
      <c r="L1167">
        <v>96.657551389999995</v>
      </c>
      <c r="M1167">
        <v>94.716545589999996</v>
      </c>
      <c r="N1167">
        <v>92.823766469999995</v>
      </c>
    </row>
    <row r="1168" spans="1:14" x14ac:dyDescent="0.25">
      <c r="A1168" t="s">
        <v>2983</v>
      </c>
      <c r="B1168" s="6">
        <v>44918</v>
      </c>
      <c r="C1168">
        <v>4.7300000000000004</v>
      </c>
      <c r="D1168" s="6">
        <v>45649</v>
      </c>
      <c r="E1168" s="6">
        <v>44918</v>
      </c>
      <c r="F1168">
        <v>103.59227409</v>
      </c>
      <c r="G1168">
        <v>102.5988066</v>
      </c>
      <c r="H1168">
        <v>101.62446964999999</v>
      </c>
      <c r="I1168">
        <v>100.66871358</v>
      </c>
      <c r="J1168">
        <v>99.731009670000006</v>
      </c>
      <c r="K1168">
        <v>98.810849059999995</v>
      </c>
      <c r="L1168">
        <v>97.90774193</v>
      </c>
      <c r="M1168">
        <v>97.021216510000002</v>
      </c>
      <c r="N1168">
        <v>96.150818340000001</v>
      </c>
    </row>
    <row r="1169" spans="1:14" x14ac:dyDescent="0.25">
      <c r="A1169" t="s">
        <v>2984</v>
      </c>
      <c r="B1169" s="6">
        <v>44918</v>
      </c>
      <c r="C1169">
        <v>4.4400000000000004</v>
      </c>
      <c r="D1169" s="6">
        <v>46014</v>
      </c>
      <c r="E1169" s="6">
        <v>44918</v>
      </c>
      <c r="F1169">
        <v>107.89333944000001</v>
      </c>
      <c r="G1169">
        <v>105.87583073</v>
      </c>
      <c r="H1169">
        <v>103.90686791</v>
      </c>
      <c r="I1169">
        <v>101.98497859</v>
      </c>
      <c r="J1169">
        <v>100.10874539</v>
      </c>
      <c r="K1169">
        <v>98.276803450000003</v>
      </c>
      <c r="L1169">
        <v>96.487838089999997</v>
      </c>
      <c r="M1169">
        <v>94.740582610000004</v>
      </c>
      <c r="N1169">
        <v>93.033816150000007</v>
      </c>
    </row>
    <row r="1170" spans="1:14" x14ac:dyDescent="0.25">
      <c r="A1170" t="s">
        <v>2985</v>
      </c>
      <c r="B1170" s="6">
        <v>44959</v>
      </c>
      <c r="C1170">
        <v>3.81</v>
      </c>
      <c r="D1170" s="6">
        <v>46785</v>
      </c>
      <c r="E1170" s="6">
        <v>44959</v>
      </c>
      <c r="F1170">
        <v>115.3156761</v>
      </c>
      <c r="G1170">
        <v>111.03573557999999</v>
      </c>
      <c r="H1170">
        <v>106.94173325</v>
      </c>
      <c r="I1170">
        <v>103.02455774000001</v>
      </c>
      <c r="J1170">
        <v>99.27559608</v>
      </c>
      <c r="K1170">
        <v>95.686703489999999</v>
      </c>
      <c r="L1170">
        <v>92.250175139999996</v>
      </c>
      <c r="M1170">
        <v>88.958719810000005</v>
      </c>
      <c r="N1170">
        <v>85.805435290000005</v>
      </c>
    </row>
    <row r="1171" spans="1:14" x14ac:dyDescent="0.25">
      <c r="A1171" t="s">
        <v>2986</v>
      </c>
      <c r="B1171" s="6">
        <v>44959</v>
      </c>
      <c r="C1171">
        <v>3.84</v>
      </c>
      <c r="D1171" s="6">
        <v>46785</v>
      </c>
      <c r="E1171" s="6">
        <v>44959</v>
      </c>
      <c r="F1171">
        <v>115.43937265</v>
      </c>
      <c r="G1171">
        <v>111.15690228</v>
      </c>
      <c r="H1171">
        <v>107.06045077</v>
      </c>
      <c r="I1171">
        <v>103.14090349999999</v>
      </c>
      <c r="J1171">
        <v>99.389644430000004</v>
      </c>
      <c r="K1171">
        <v>95.798525819999995</v>
      </c>
      <c r="L1171">
        <v>92.359840059999996</v>
      </c>
      <c r="M1171">
        <v>89.066293239999993</v>
      </c>
      <c r="N1171">
        <v>85.910980600000002</v>
      </c>
    </row>
    <row r="1172" spans="1:14" x14ac:dyDescent="0.25">
      <c r="A1172" t="s">
        <v>2987</v>
      </c>
      <c r="B1172" s="6">
        <v>44959</v>
      </c>
      <c r="C1172">
        <v>3.81</v>
      </c>
      <c r="D1172" s="6">
        <v>46785</v>
      </c>
      <c r="E1172" s="6">
        <v>44959</v>
      </c>
      <c r="F1172">
        <v>115.3156761</v>
      </c>
      <c r="G1172">
        <v>111.03573557999999</v>
      </c>
      <c r="H1172">
        <v>106.94173325</v>
      </c>
      <c r="I1172">
        <v>103.02455774000001</v>
      </c>
      <c r="J1172">
        <v>99.27559608</v>
      </c>
      <c r="K1172">
        <v>95.686703489999999</v>
      </c>
      <c r="L1172">
        <v>92.250175139999996</v>
      </c>
      <c r="M1172">
        <v>88.958719810000005</v>
      </c>
      <c r="N1172">
        <v>85.805435290000005</v>
      </c>
    </row>
    <row r="1173" spans="1:14" x14ac:dyDescent="0.25">
      <c r="A1173" t="s">
        <v>2988</v>
      </c>
      <c r="B1173" s="6">
        <v>44959</v>
      </c>
      <c r="C1173">
        <v>3.82</v>
      </c>
      <c r="D1173" s="6">
        <v>46785</v>
      </c>
      <c r="E1173" s="6">
        <v>44959</v>
      </c>
      <c r="F1173">
        <v>115.35690828</v>
      </c>
      <c r="G1173">
        <v>111.07612448</v>
      </c>
      <c r="H1173">
        <v>106.98130576</v>
      </c>
      <c r="I1173">
        <v>103.06333966</v>
      </c>
      <c r="J1173">
        <v>99.313612199999994</v>
      </c>
      <c r="K1173">
        <v>95.723977599999998</v>
      </c>
      <c r="L1173">
        <v>92.286730109999993</v>
      </c>
      <c r="M1173">
        <v>88.994577620000001</v>
      </c>
      <c r="N1173">
        <v>85.84061706</v>
      </c>
    </row>
    <row r="1174" spans="1:14" x14ac:dyDescent="0.25">
      <c r="A1174" t="s">
        <v>2989</v>
      </c>
      <c r="B1174" s="6">
        <v>44965</v>
      </c>
      <c r="C1174">
        <v>4.21</v>
      </c>
      <c r="D1174" s="6">
        <v>46190</v>
      </c>
      <c r="E1174" s="6">
        <v>44965</v>
      </c>
      <c r="F1174">
        <v>109.57967843</v>
      </c>
      <c r="G1174">
        <v>107.05398083</v>
      </c>
      <c r="H1174">
        <v>104.60042355</v>
      </c>
      <c r="I1174">
        <v>102.21652913</v>
      </c>
      <c r="J1174">
        <v>99.899920710000004</v>
      </c>
      <c r="K1174">
        <v>97.648317280000001</v>
      </c>
      <c r="L1174">
        <v>95.459529140000001</v>
      </c>
      <c r="M1174">
        <v>93.331453659999994</v>
      </c>
      <c r="N1174">
        <v>91.262071259999999</v>
      </c>
    </row>
    <row r="1175" spans="1:14" x14ac:dyDescent="0.25">
      <c r="A1175" t="s">
        <v>2990</v>
      </c>
      <c r="B1175" s="6">
        <v>44967</v>
      </c>
      <c r="C1175">
        <v>4.32</v>
      </c>
      <c r="D1175" s="6">
        <v>46063</v>
      </c>
      <c r="E1175" s="6">
        <v>44967</v>
      </c>
      <c r="F1175">
        <v>108.26291128</v>
      </c>
      <c r="G1175">
        <v>106.10658514000001</v>
      </c>
      <c r="H1175">
        <v>104.00449745</v>
      </c>
      <c r="I1175">
        <v>101.95490876</v>
      </c>
      <c r="J1175">
        <v>99.956149280000005</v>
      </c>
      <c r="K1175">
        <v>98.006615510000003</v>
      </c>
      <c r="L1175">
        <v>96.104767019999997</v>
      </c>
      <c r="M1175">
        <v>94.249123409999996</v>
      </c>
      <c r="N1175">
        <v>92.438261490000002</v>
      </c>
    </row>
    <row r="1176" spans="1:14" x14ac:dyDescent="0.25">
      <c r="A1176" t="s">
        <v>2991</v>
      </c>
      <c r="B1176" s="6">
        <v>44971</v>
      </c>
      <c r="C1176">
        <v>4.3099999999999996</v>
      </c>
      <c r="D1176" s="6">
        <v>46066</v>
      </c>
      <c r="E1176" s="6">
        <v>44971</v>
      </c>
      <c r="F1176">
        <v>108.2794547</v>
      </c>
      <c r="G1176">
        <v>106.11451989</v>
      </c>
      <c r="H1176">
        <v>104.00419167</v>
      </c>
      <c r="I1176">
        <v>101.94671289</v>
      </c>
      <c r="J1176">
        <v>99.940397090000005</v>
      </c>
      <c r="K1176">
        <v>97.983625020000005</v>
      </c>
      <c r="L1176">
        <v>96.074841390000003</v>
      </c>
      <c r="M1176">
        <v>94.212551759999997</v>
      </c>
      <c r="N1176">
        <v>92.395319659999998</v>
      </c>
    </row>
    <row r="1177" spans="1:14" x14ac:dyDescent="0.25">
      <c r="A1177" t="s">
        <v>2992</v>
      </c>
      <c r="B1177" s="6">
        <v>44960</v>
      </c>
      <c r="C1177">
        <v>4.34</v>
      </c>
      <c r="D1177" s="6">
        <v>46056</v>
      </c>
      <c r="E1177" s="6">
        <v>44960</v>
      </c>
      <c r="F1177">
        <v>108.21662774000001</v>
      </c>
      <c r="G1177">
        <v>106.08047956999999</v>
      </c>
      <c r="H1177">
        <v>103.99771447000001</v>
      </c>
      <c r="I1177">
        <v>101.96663393999999</v>
      </c>
      <c r="J1177">
        <v>99.985606860000004</v>
      </c>
      <c r="K1177">
        <v>98.053066189999996</v>
      </c>
      <c r="L1177">
        <v>96.167505950000006</v>
      </c>
      <c r="M1177">
        <v>94.327478290000002</v>
      </c>
      <c r="N1177">
        <v>92.531590800000004</v>
      </c>
    </row>
    <row r="1178" spans="1:14" x14ac:dyDescent="0.25">
      <c r="A1178" t="s">
        <v>2993</v>
      </c>
      <c r="B1178" s="6">
        <v>44960</v>
      </c>
      <c r="C1178">
        <v>4.67</v>
      </c>
      <c r="D1178" s="6">
        <v>45691</v>
      </c>
      <c r="E1178" s="6">
        <v>44960</v>
      </c>
      <c r="F1178">
        <v>104.06942943999999</v>
      </c>
      <c r="G1178">
        <v>102.95852745000001</v>
      </c>
      <c r="H1178">
        <v>101.87144431</v>
      </c>
      <c r="I1178">
        <v>100.80741863999999</v>
      </c>
      <c r="J1178">
        <v>99.765721229999997</v>
      </c>
      <c r="K1178">
        <v>98.745653360000006</v>
      </c>
      <c r="L1178">
        <v>97.746545220000002</v>
      </c>
      <c r="M1178">
        <v>96.767754429999997</v>
      </c>
      <c r="N1178">
        <v>95.808664649999997</v>
      </c>
    </row>
    <row r="1179" spans="1:14" x14ac:dyDescent="0.25">
      <c r="A1179" t="s">
        <v>2994</v>
      </c>
      <c r="B1179" s="6">
        <v>44967</v>
      </c>
      <c r="C1179">
        <v>4.6500000000000004</v>
      </c>
      <c r="D1179" s="6">
        <v>45698</v>
      </c>
      <c r="E1179" s="6">
        <v>44967</v>
      </c>
      <c r="F1179">
        <v>104.14035095</v>
      </c>
      <c r="G1179">
        <v>103.00981412</v>
      </c>
      <c r="H1179">
        <v>101.90393548999999</v>
      </c>
      <c r="I1179">
        <v>100.82191315</v>
      </c>
      <c r="J1179">
        <v>99.762979670000007</v>
      </c>
      <c r="K1179">
        <v>98.726400240000004</v>
      </c>
      <c r="L1179">
        <v>97.711470989999995</v>
      </c>
      <c r="M1179">
        <v>96.717517349999994</v>
      </c>
      <c r="N1179">
        <v>95.743892579999994</v>
      </c>
    </row>
    <row r="1180" spans="1:14" x14ac:dyDescent="0.25">
      <c r="A1180" t="s">
        <v>2995</v>
      </c>
      <c r="B1180" s="6">
        <v>44971</v>
      </c>
      <c r="C1180">
        <v>4.6399999999999997</v>
      </c>
      <c r="D1180" s="6">
        <v>45702</v>
      </c>
      <c r="E1180" s="6">
        <v>44971</v>
      </c>
      <c r="F1180">
        <v>104.1821588</v>
      </c>
      <c r="G1180">
        <v>103.04039747</v>
      </c>
      <c r="H1180">
        <v>101.92377724000001</v>
      </c>
      <c r="I1180">
        <v>100.83147271</v>
      </c>
      <c r="J1180">
        <v>99.762694319999994</v>
      </c>
      <c r="K1180">
        <v>98.7166864</v>
      </c>
      <c r="L1180">
        <v>97.692725390000007</v>
      </c>
      <c r="M1180">
        <v>96.690118119999994</v>
      </c>
      <c r="N1180">
        <v>95.708200239999996</v>
      </c>
    </row>
    <row r="1181" spans="1:14" x14ac:dyDescent="0.25">
      <c r="A1181" t="s">
        <v>2996</v>
      </c>
      <c r="B1181" s="6">
        <v>44967</v>
      </c>
      <c r="C1181">
        <v>4.6500000000000004</v>
      </c>
      <c r="D1181" s="6">
        <v>45698</v>
      </c>
      <c r="E1181" s="6">
        <v>44967</v>
      </c>
      <c r="F1181">
        <v>104.14035095</v>
      </c>
      <c r="G1181">
        <v>103.00981412</v>
      </c>
      <c r="H1181">
        <v>101.90393548999999</v>
      </c>
      <c r="I1181">
        <v>100.82191315</v>
      </c>
      <c r="J1181">
        <v>99.762979670000007</v>
      </c>
      <c r="K1181">
        <v>98.726400240000004</v>
      </c>
      <c r="L1181">
        <v>97.711470989999995</v>
      </c>
      <c r="M1181">
        <v>96.717517349999994</v>
      </c>
      <c r="N1181">
        <v>95.743892579999994</v>
      </c>
    </row>
    <row r="1182" spans="1:14" x14ac:dyDescent="0.25">
      <c r="A1182" t="s">
        <v>2997</v>
      </c>
      <c r="B1182" s="6">
        <v>44971</v>
      </c>
      <c r="C1182">
        <v>4.3099999999999996</v>
      </c>
      <c r="D1182" s="6">
        <v>46066</v>
      </c>
      <c r="E1182" s="6">
        <v>44971</v>
      </c>
      <c r="F1182">
        <v>108.2794547</v>
      </c>
      <c r="G1182">
        <v>106.11451989</v>
      </c>
      <c r="H1182">
        <v>104.00419167</v>
      </c>
      <c r="I1182">
        <v>101.94671289</v>
      </c>
      <c r="J1182">
        <v>99.940397090000005</v>
      </c>
      <c r="K1182">
        <v>97.983625020000005</v>
      </c>
      <c r="L1182">
        <v>96.074841390000003</v>
      </c>
      <c r="M1182">
        <v>94.212551759999997</v>
      </c>
      <c r="N1182">
        <v>92.395319659999998</v>
      </c>
    </row>
    <row r="1183" spans="1:14" x14ac:dyDescent="0.25">
      <c r="A1183" t="s">
        <v>2998</v>
      </c>
      <c r="B1183" s="6">
        <v>44960</v>
      </c>
      <c r="C1183">
        <v>4.34</v>
      </c>
      <c r="D1183" s="6">
        <v>46056</v>
      </c>
      <c r="E1183" s="6">
        <v>44960</v>
      </c>
      <c r="F1183">
        <v>108.21662774000001</v>
      </c>
      <c r="G1183">
        <v>106.08047956999999</v>
      </c>
      <c r="H1183">
        <v>103.99771447000001</v>
      </c>
      <c r="I1183">
        <v>101.96663393999999</v>
      </c>
      <c r="J1183">
        <v>99.985606860000004</v>
      </c>
      <c r="K1183">
        <v>98.053066189999996</v>
      </c>
      <c r="L1183">
        <v>96.167505950000006</v>
      </c>
      <c r="M1183">
        <v>94.327478290000002</v>
      </c>
      <c r="N1183">
        <v>92.531590800000004</v>
      </c>
    </row>
    <row r="1184" spans="1:14" x14ac:dyDescent="0.25">
      <c r="A1184" t="s">
        <v>2999</v>
      </c>
      <c r="B1184" s="6">
        <v>44971</v>
      </c>
      <c r="C1184">
        <v>4.6399999999999997</v>
      </c>
      <c r="D1184" s="6">
        <v>45702</v>
      </c>
      <c r="E1184" s="6">
        <v>44971</v>
      </c>
      <c r="F1184">
        <v>104.1821588</v>
      </c>
      <c r="G1184">
        <v>103.04039747</v>
      </c>
      <c r="H1184">
        <v>101.92377724000001</v>
      </c>
      <c r="I1184">
        <v>100.83147271</v>
      </c>
      <c r="J1184">
        <v>99.762694319999994</v>
      </c>
      <c r="K1184">
        <v>98.7166864</v>
      </c>
      <c r="L1184">
        <v>97.692725390000007</v>
      </c>
      <c r="M1184">
        <v>96.690118119999994</v>
      </c>
      <c r="N1184">
        <v>95.708200239999996</v>
      </c>
    </row>
    <row r="1185" spans="1:14" x14ac:dyDescent="0.25">
      <c r="A1185" t="s">
        <v>3000</v>
      </c>
      <c r="B1185" s="6">
        <v>44967</v>
      </c>
      <c r="C1185">
        <v>4.32</v>
      </c>
      <c r="D1185" s="6">
        <v>46063</v>
      </c>
      <c r="E1185" s="6">
        <v>44967</v>
      </c>
      <c r="F1185">
        <v>108.26291128</v>
      </c>
      <c r="G1185">
        <v>106.10658514000001</v>
      </c>
      <c r="H1185">
        <v>104.00449745</v>
      </c>
      <c r="I1185">
        <v>101.95490876</v>
      </c>
      <c r="J1185">
        <v>99.956149280000005</v>
      </c>
      <c r="K1185">
        <v>98.006615510000003</v>
      </c>
      <c r="L1185">
        <v>96.104767019999997</v>
      </c>
      <c r="M1185">
        <v>94.249123409999996</v>
      </c>
      <c r="N1185">
        <v>92.438261490000002</v>
      </c>
    </row>
    <row r="1186" spans="1:14" x14ac:dyDescent="0.25">
      <c r="A1186" t="s">
        <v>3001</v>
      </c>
      <c r="B1186" s="6">
        <v>44999</v>
      </c>
      <c r="C1186">
        <v>4.84</v>
      </c>
      <c r="D1186" s="6">
        <v>45730</v>
      </c>
      <c r="E1186" s="6">
        <v>44999</v>
      </c>
      <c r="F1186">
        <v>104.79282376</v>
      </c>
      <c r="G1186">
        <v>103.57045137999999</v>
      </c>
      <c r="H1186">
        <v>102.37675467</v>
      </c>
      <c r="I1186">
        <v>101.21073101</v>
      </c>
      <c r="J1186">
        <v>100.07142407000001</v>
      </c>
      <c r="K1186">
        <v>98.957921220000003</v>
      </c>
      <c r="L1186">
        <v>97.869350990000001</v>
      </c>
      <c r="M1186">
        <v>96.804880830000002</v>
      </c>
      <c r="N1186">
        <v>95.76371494</v>
      </c>
    </row>
    <row r="1187" spans="1:14" x14ac:dyDescent="0.25">
      <c r="A1187" t="s">
        <v>3002</v>
      </c>
      <c r="B1187" s="6">
        <v>44999</v>
      </c>
      <c r="C1187">
        <v>4.16</v>
      </c>
      <c r="D1187" s="6">
        <v>46826</v>
      </c>
      <c r="E1187" s="6">
        <v>44999</v>
      </c>
      <c r="F1187">
        <v>117.86369956</v>
      </c>
      <c r="G1187">
        <v>113.39712849</v>
      </c>
      <c r="H1187">
        <v>109.12885824999999</v>
      </c>
      <c r="I1187">
        <v>105.04894305000001</v>
      </c>
      <c r="J1187">
        <v>101.14799594999999</v>
      </c>
      <c r="K1187">
        <v>97.417153799999994</v>
      </c>
      <c r="L1187">
        <v>93.848044700000003</v>
      </c>
      <c r="M1187">
        <v>90.432757629999998</v>
      </c>
      <c r="N1187">
        <v>87.16381423</v>
      </c>
    </row>
    <row r="1188" spans="1:14" x14ac:dyDescent="0.25">
      <c r="A1188" t="s">
        <v>3003</v>
      </c>
      <c r="B1188" s="6">
        <v>44999</v>
      </c>
      <c r="C1188">
        <v>4.16</v>
      </c>
      <c r="D1188" s="6">
        <v>46826</v>
      </c>
      <c r="E1188" s="6">
        <v>44999</v>
      </c>
      <c r="F1188">
        <v>117.86369956</v>
      </c>
      <c r="G1188">
        <v>113.39712849</v>
      </c>
      <c r="H1188">
        <v>109.12885824999999</v>
      </c>
      <c r="I1188">
        <v>105.04894305000001</v>
      </c>
      <c r="J1188">
        <v>101.14799594999999</v>
      </c>
      <c r="K1188">
        <v>97.417153799999994</v>
      </c>
      <c r="L1188">
        <v>93.848044700000003</v>
      </c>
      <c r="M1188">
        <v>90.432757629999998</v>
      </c>
      <c r="N1188">
        <v>87.16381423</v>
      </c>
    </row>
    <row r="1189" spans="1:14" x14ac:dyDescent="0.25">
      <c r="A1189" t="s">
        <v>3004</v>
      </c>
      <c r="B1189" s="6">
        <v>44999</v>
      </c>
      <c r="C1189">
        <v>4.43</v>
      </c>
      <c r="D1189" s="6">
        <v>46582</v>
      </c>
      <c r="E1189" s="6">
        <v>44999</v>
      </c>
      <c r="F1189">
        <v>115.19645896</v>
      </c>
      <c r="G1189">
        <v>111.48850595</v>
      </c>
      <c r="H1189">
        <v>107.92283792000001</v>
      </c>
      <c r="I1189">
        <v>104.49319697</v>
      </c>
      <c r="J1189">
        <v>101.19363674</v>
      </c>
      <c r="K1189">
        <v>98.018504989999997</v>
      </c>
      <c r="L1189">
        <v>94.962427320000003</v>
      </c>
      <c r="M1189">
        <v>92.020291819999997</v>
      </c>
      <c r="N1189">
        <v>89.187234680000003</v>
      </c>
    </row>
    <row r="1190" spans="1:14" x14ac:dyDescent="0.25">
      <c r="A1190" t="s">
        <v>3005</v>
      </c>
      <c r="B1190" s="6">
        <v>44999</v>
      </c>
      <c r="C1190">
        <v>4.45</v>
      </c>
      <c r="D1190" s="6">
        <v>46491</v>
      </c>
      <c r="E1190" s="6">
        <v>44999</v>
      </c>
      <c r="F1190">
        <v>114.06988090999999</v>
      </c>
      <c r="G1190">
        <v>110.63666345</v>
      </c>
      <c r="H1190">
        <v>107.32703055</v>
      </c>
      <c r="I1190">
        <v>104.1358281</v>
      </c>
      <c r="J1190">
        <v>101.05814847000001</v>
      </c>
      <c r="K1190">
        <v>98.089317039999997</v>
      </c>
      <c r="L1190">
        <v>95.224879650000005</v>
      </c>
      <c r="M1190">
        <v>92.460590740000001</v>
      </c>
      <c r="N1190">
        <v>89.792402260000003</v>
      </c>
    </row>
    <row r="1191" spans="1:14" x14ac:dyDescent="0.25">
      <c r="A1191" t="s">
        <v>3006</v>
      </c>
      <c r="B1191" s="6">
        <v>44999</v>
      </c>
      <c r="C1191">
        <v>4.45</v>
      </c>
      <c r="D1191" s="6">
        <v>46491</v>
      </c>
      <c r="E1191" s="6">
        <v>44999</v>
      </c>
      <c r="F1191">
        <v>114.06988090999999</v>
      </c>
      <c r="G1191">
        <v>110.63666345</v>
      </c>
      <c r="H1191">
        <v>107.32703055</v>
      </c>
      <c r="I1191">
        <v>104.1358281</v>
      </c>
      <c r="J1191">
        <v>101.05814847000001</v>
      </c>
      <c r="K1191">
        <v>98.089317039999997</v>
      </c>
      <c r="L1191">
        <v>95.224879650000005</v>
      </c>
      <c r="M1191">
        <v>92.460590740000001</v>
      </c>
      <c r="N1191">
        <v>89.792402260000003</v>
      </c>
    </row>
    <row r="1192" spans="1:14" x14ac:dyDescent="0.25">
      <c r="A1192" t="s">
        <v>3007</v>
      </c>
      <c r="B1192" s="6">
        <v>44999</v>
      </c>
      <c r="C1192">
        <v>4.3899999999999997</v>
      </c>
      <c r="D1192" s="6">
        <v>46770</v>
      </c>
      <c r="E1192" s="6">
        <v>44999</v>
      </c>
      <c r="F1192">
        <v>117.5127658</v>
      </c>
      <c r="G1192">
        <v>113.23006719999999</v>
      </c>
      <c r="H1192">
        <v>109.13144930999999</v>
      </c>
      <c r="I1192">
        <v>105.20797561000001</v>
      </c>
      <c r="J1192">
        <v>101.4511937</v>
      </c>
      <c r="K1192">
        <v>97.853106190000005</v>
      </c>
      <c r="L1192">
        <v>94.406143610000001</v>
      </c>
      <c r="M1192">
        <v>91.10313902</v>
      </c>
      <c r="N1192">
        <v>87.937304359999999</v>
      </c>
    </row>
    <row r="1193" spans="1:14" x14ac:dyDescent="0.25">
      <c r="A1193" t="s">
        <v>3008</v>
      </c>
      <c r="B1193" s="6">
        <v>44999</v>
      </c>
      <c r="C1193">
        <v>4.3899999999999997</v>
      </c>
      <c r="D1193" s="6">
        <v>46770</v>
      </c>
      <c r="E1193" s="6">
        <v>44999</v>
      </c>
      <c r="F1193">
        <v>117.5127658</v>
      </c>
      <c r="G1193">
        <v>113.23006719999999</v>
      </c>
      <c r="H1193">
        <v>109.13144930999999</v>
      </c>
      <c r="I1193">
        <v>105.20797561000001</v>
      </c>
      <c r="J1193">
        <v>101.4511937</v>
      </c>
      <c r="K1193">
        <v>97.853106190000005</v>
      </c>
      <c r="L1193">
        <v>94.406143610000001</v>
      </c>
      <c r="M1193">
        <v>91.10313902</v>
      </c>
      <c r="N1193">
        <v>87.937304359999999</v>
      </c>
    </row>
    <row r="1194" spans="1:14" x14ac:dyDescent="0.25">
      <c r="A1194" t="s">
        <v>3009</v>
      </c>
      <c r="B1194" s="6">
        <v>44999</v>
      </c>
      <c r="C1194">
        <v>4.41</v>
      </c>
      <c r="D1194" s="6">
        <v>46673</v>
      </c>
      <c r="E1194" s="6">
        <v>44999</v>
      </c>
      <c r="F1194">
        <v>116.32581666999999</v>
      </c>
      <c r="G1194">
        <v>112.34063213</v>
      </c>
      <c r="H1194">
        <v>108.51689047000001</v>
      </c>
      <c r="I1194">
        <v>104.84714344</v>
      </c>
      <c r="J1194">
        <v>101.32433011000001</v>
      </c>
      <c r="K1194">
        <v>97.941754299999999</v>
      </c>
      <c r="L1194">
        <v>94.693063499999994</v>
      </c>
      <c r="M1194">
        <v>91.572229140000005</v>
      </c>
      <c r="N1194">
        <v>88.573528039999999</v>
      </c>
    </row>
    <row r="1195" spans="1:14" x14ac:dyDescent="0.25">
      <c r="A1195" t="s">
        <v>3010</v>
      </c>
      <c r="B1195" s="6">
        <v>44999</v>
      </c>
      <c r="C1195">
        <v>4.38</v>
      </c>
      <c r="D1195" s="6">
        <v>46826</v>
      </c>
      <c r="E1195" s="6">
        <v>44999</v>
      </c>
      <c r="F1195">
        <v>118.19999586</v>
      </c>
      <c r="G1195">
        <v>113.74318775</v>
      </c>
      <c r="H1195">
        <v>109.48372882</v>
      </c>
      <c r="I1195">
        <v>105.41174169</v>
      </c>
      <c r="J1195">
        <v>101.51790285</v>
      </c>
      <c r="K1195">
        <v>97.793408069999998</v>
      </c>
      <c r="L1195">
        <v>94.229940130000003</v>
      </c>
      <c r="M1195">
        <v>90.819638859999998</v>
      </c>
      <c r="N1195">
        <v>87.555073129999997</v>
      </c>
    </row>
    <row r="1196" spans="1:14" x14ac:dyDescent="0.25">
      <c r="A1196" t="s">
        <v>3011</v>
      </c>
      <c r="B1196" s="6">
        <v>44999</v>
      </c>
      <c r="C1196">
        <v>4.41</v>
      </c>
      <c r="D1196" s="6">
        <v>46673</v>
      </c>
      <c r="E1196" s="6">
        <v>44999</v>
      </c>
      <c r="F1196">
        <v>116.32581666999999</v>
      </c>
      <c r="G1196">
        <v>112.34063213</v>
      </c>
      <c r="H1196">
        <v>108.51689047000001</v>
      </c>
      <c r="I1196">
        <v>104.84714344</v>
      </c>
      <c r="J1196">
        <v>101.32433011000001</v>
      </c>
      <c r="K1196">
        <v>97.941754299999999</v>
      </c>
      <c r="L1196">
        <v>94.693063499999994</v>
      </c>
      <c r="M1196">
        <v>91.572229140000005</v>
      </c>
      <c r="N1196">
        <v>88.573528039999999</v>
      </c>
    </row>
    <row r="1197" spans="1:14" x14ac:dyDescent="0.25">
      <c r="A1197" t="s">
        <v>3012</v>
      </c>
      <c r="B1197" s="6">
        <v>44999</v>
      </c>
      <c r="C1197">
        <v>4.38</v>
      </c>
      <c r="D1197" s="6">
        <v>46826</v>
      </c>
      <c r="E1197" s="6">
        <v>44999</v>
      </c>
      <c r="F1197">
        <v>118.19999586</v>
      </c>
      <c r="G1197">
        <v>113.74318775</v>
      </c>
      <c r="H1197">
        <v>109.48372882</v>
      </c>
      <c r="I1197">
        <v>105.41174169</v>
      </c>
      <c r="J1197">
        <v>101.51790285</v>
      </c>
      <c r="K1197">
        <v>97.793408069999998</v>
      </c>
      <c r="L1197">
        <v>94.229940130000003</v>
      </c>
      <c r="M1197">
        <v>90.819638859999998</v>
      </c>
      <c r="N1197">
        <v>87.555073129999997</v>
      </c>
    </row>
    <row r="1198" spans="1:14" x14ac:dyDescent="0.25">
      <c r="A1198" t="s">
        <v>3013</v>
      </c>
      <c r="B1198" s="6">
        <v>44999</v>
      </c>
      <c r="C1198">
        <v>4.43</v>
      </c>
      <c r="D1198" s="6">
        <v>46582</v>
      </c>
      <c r="E1198" s="6">
        <v>44999</v>
      </c>
      <c r="F1198">
        <v>115.19645896</v>
      </c>
      <c r="G1198">
        <v>111.48850595</v>
      </c>
      <c r="H1198">
        <v>107.92283792000001</v>
      </c>
      <c r="I1198">
        <v>104.49319697</v>
      </c>
      <c r="J1198">
        <v>101.19363674</v>
      </c>
      <c r="K1198">
        <v>98.018504989999997</v>
      </c>
      <c r="L1198">
        <v>94.962427320000003</v>
      </c>
      <c r="M1198">
        <v>92.020291819999997</v>
      </c>
      <c r="N1198">
        <v>89.187234680000003</v>
      </c>
    </row>
    <row r="1199" spans="1:14" x14ac:dyDescent="0.25">
      <c r="A1199" t="s">
        <v>3014</v>
      </c>
      <c r="B1199" s="6">
        <v>44923</v>
      </c>
      <c r="C1199">
        <v>4.3099999999999996</v>
      </c>
      <c r="D1199" s="6">
        <v>46749</v>
      </c>
      <c r="E1199" s="6">
        <v>44923</v>
      </c>
      <c r="F1199">
        <v>116.91794238999999</v>
      </c>
      <c r="G1199">
        <v>112.70634855</v>
      </c>
      <c r="H1199">
        <v>108.67390448</v>
      </c>
      <c r="I1199">
        <v>104.81200737</v>
      </c>
      <c r="J1199">
        <v>101.11251463000001</v>
      </c>
      <c r="K1199">
        <v>97.56771664</v>
      </c>
      <c r="L1199">
        <v>94.170311339999998</v>
      </c>
      <c r="M1199">
        <v>90.913380399999994</v>
      </c>
      <c r="N1199">
        <v>87.790366989999995</v>
      </c>
    </row>
    <row r="1200" spans="1:14" x14ac:dyDescent="0.25">
      <c r="A1200" t="s">
        <v>3015</v>
      </c>
      <c r="B1200" s="6">
        <v>44964</v>
      </c>
      <c r="C1200">
        <v>4.62</v>
      </c>
      <c r="D1200" s="6">
        <v>45695</v>
      </c>
      <c r="E1200" s="6">
        <v>44964</v>
      </c>
      <c r="F1200">
        <v>104.24577730999999</v>
      </c>
      <c r="G1200">
        <v>103.12018861</v>
      </c>
      <c r="H1200">
        <v>102.01901066000001</v>
      </c>
      <c r="I1200">
        <v>100.94145421</v>
      </c>
      <c r="J1200">
        <v>99.886763720000005</v>
      </c>
      <c r="K1200">
        <v>98.854215640000007</v>
      </c>
      <c r="L1200">
        <v>97.843116649999999</v>
      </c>
      <c r="M1200">
        <v>96.852802179999998</v>
      </c>
      <c r="N1200">
        <v>95.882634859999996</v>
      </c>
    </row>
    <row r="1201" spans="1:14" x14ac:dyDescent="0.25">
      <c r="A1201" t="s">
        <v>3016</v>
      </c>
      <c r="B1201" s="6">
        <v>44964</v>
      </c>
      <c r="C1201">
        <v>4.83</v>
      </c>
      <c r="D1201" s="6">
        <v>45695</v>
      </c>
      <c r="E1201" s="6">
        <v>44964</v>
      </c>
      <c r="F1201">
        <v>104.30193256</v>
      </c>
      <c r="G1201">
        <v>103.17866647</v>
      </c>
      <c r="H1201">
        <v>102.07971533</v>
      </c>
      <c r="I1201">
        <v>101.00429423</v>
      </c>
      <c r="J1201">
        <v>99.951651780000006</v>
      </c>
      <c r="K1201">
        <v>98.921068309999995</v>
      </c>
      <c r="L1201">
        <v>97.911854210000001</v>
      </c>
      <c r="M1201">
        <v>96.923348379999993</v>
      </c>
      <c r="N1201">
        <v>95.954916789999999</v>
      </c>
    </row>
    <row r="1202" spans="1:14" x14ac:dyDescent="0.25">
      <c r="A1202" t="s">
        <v>3017</v>
      </c>
      <c r="B1202" s="6">
        <v>44965</v>
      </c>
      <c r="C1202">
        <v>4.22</v>
      </c>
      <c r="D1202" s="6">
        <v>46059</v>
      </c>
      <c r="E1202" s="6">
        <v>44965</v>
      </c>
      <c r="F1202">
        <v>108.28353029</v>
      </c>
      <c r="G1202">
        <v>106.13277705</v>
      </c>
      <c r="H1202">
        <v>104.03601705</v>
      </c>
      <c r="I1202">
        <v>101.99152373</v>
      </c>
      <c r="J1202">
        <v>99.997639410000005</v>
      </c>
      <c r="K1202">
        <v>98.052771980000003</v>
      </c>
      <c r="L1202">
        <v>96.155391719999997</v>
      </c>
      <c r="M1202">
        <v>94.304028310000007</v>
      </c>
      <c r="N1202">
        <v>92.497268039999994</v>
      </c>
    </row>
    <row r="1203" spans="1:14" x14ac:dyDescent="0.25">
      <c r="A1203" t="s">
        <v>3018</v>
      </c>
      <c r="B1203" s="6">
        <v>44965</v>
      </c>
      <c r="C1203">
        <v>4.0599999999999996</v>
      </c>
      <c r="D1203" s="6">
        <v>46426</v>
      </c>
      <c r="E1203" s="6">
        <v>44965</v>
      </c>
      <c r="F1203">
        <v>112.41011046</v>
      </c>
      <c r="G1203">
        <v>109.18001743000001</v>
      </c>
      <c r="H1203">
        <v>106.06131902</v>
      </c>
      <c r="I1203">
        <v>103.04951697</v>
      </c>
      <c r="J1203">
        <v>100.14032358999999</v>
      </c>
      <c r="K1203">
        <v>97.329650419999993</v>
      </c>
      <c r="L1203">
        <v>94.613597650000003</v>
      </c>
      <c r="M1203">
        <v>91.988444040000005</v>
      </c>
      <c r="N1203">
        <v>89.450637599999993</v>
      </c>
    </row>
    <row r="1204" spans="1:14" x14ac:dyDescent="0.25">
      <c r="A1204" t="s">
        <v>3019</v>
      </c>
      <c r="B1204" s="6">
        <v>44999</v>
      </c>
      <c r="C1204">
        <v>4.84</v>
      </c>
      <c r="D1204" s="6">
        <v>45730</v>
      </c>
      <c r="E1204" s="6">
        <v>44999</v>
      </c>
      <c r="F1204">
        <v>104.79282376</v>
      </c>
      <c r="G1204">
        <v>103.57045137999999</v>
      </c>
      <c r="H1204">
        <v>102.37675467</v>
      </c>
      <c r="I1204">
        <v>101.21073101</v>
      </c>
      <c r="J1204">
        <v>100.07142407000001</v>
      </c>
      <c r="K1204">
        <v>98.957921220000003</v>
      </c>
      <c r="L1204">
        <v>97.869350990000001</v>
      </c>
      <c r="M1204">
        <v>96.804880830000002</v>
      </c>
      <c r="N1204">
        <v>95.76371494</v>
      </c>
    </row>
    <row r="1205" spans="1:14" x14ac:dyDescent="0.25">
      <c r="A1205" t="s">
        <v>3020</v>
      </c>
      <c r="B1205" s="6">
        <v>45000</v>
      </c>
      <c r="C1205">
        <v>4.3600000000000003</v>
      </c>
      <c r="D1205" s="6">
        <v>46097</v>
      </c>
      <c r="E1205" s="6">
        <v>45000</v>
      </c>
      <c r="F1205">
        <v>108.78712143</v>
      </c>
      <c r="G1205">
        <v>106.52800546</v>
      </c>
      <c r="H1205">
        <v>104.3275701</v>
      </c>
      <c r="I1205">
        <v>102.18386108</v>
      </c>
      <c r="J1205">
        <v>100.09500613</v>
      </c>
      <c r="K1205">
        <v>98.059210849999999</v>
      </c>
      <c r="L1205">
        <v>96.074754630000001</v>
      </c>
      <c r="M1205">
        <v>94.139986969999995</v>
      </c>
      <c r="N1205">
        <v>92.253323980000005</v>
      </c>
    </row>
    <row r="1206" spans="1:14" x14ac:dyDescent="0.25">
      <c r="A1206" t="s">
        <v>3021</v>
      </c>
      <c r="B1206" s="6">
        <v>45000</v>
      </c>
      <c r="C1206">
        <v>4.5</v>
      </c>
      <c r="D1206" s="6">
        <v>45730</v>
      </c>
      <c r="E1206" s="6">
        <v>45000</v>
      </c>
      <c r="F1206">
        <v>104.37956197</v>
      </c>
      <c r="G1206">
        <v>103.15984536000001</v>
      </c>
      <c r="H1206">
        <v>101.96876091999999</v>
      </c>
      <c r="I1206">
        <v>100.80530723</v>
      </c>
      <c r="J1206">
        <v>99.668529100000001</v>
      </c>
      <c r="K1206">
        <v>98.557514990000001</v>
      </c>
      <c r="L1206">
        <v>97.471394509999996</v>
      </c>
      <c r="M1206">
        <v>96.409336100000004</v>
      </c>
      <c r="N1206">
        <v>95.370544960000004</v>
      </c>
    </row>
    <row r="1207" spans="1:14" x14ac:dyDescent="0.25">
      <c r="A1207" t="s">
        <v>3022</v>
      </c>
      <c r="B1207" s="6">
        <v>45000</v>
      </c>
      <c r="C1207">
        <v>4.17</v>
      </c>
      <c r="D1207" s="6">
        <v>46461</v>
      </c>
      <c r="E1207" s="6">
        <v>45000</v>
      </c>
      <c r="F1207">
        <v>112.76821179</v>
      </c>
      <c r="G1207">
        <v>109.44162552</v>
      </c>
      <c r="H1207">
        <v>106.23238009000001</v>
      </c>
      <c r="I1207">
        <v>103.13561928</v>
      </c>
      <c r="J1207">
        <v>100.14672107</v>
      </c>
      <c r="K1207">
        <v>97.261284540000005</v>
      </c>
      <c r="L1207">
        <v>94.475117659999995</v>
      </c>
      <c r="M1207">
        <v>91.784225800000002</v>
      </c>
      <c r="N1207">
        <v>89.184801030000003</v>
      </c>
    </row>
    <row r="1208" spans="1:14" x14ac:dyDescent="0.25">
      <c r="A1208" t="s">
        <v>3023</v>
      </c>
      <c r="B1208" s="6">
        <v>45000</v>
      </c>
      <c r="C1208">
        <v>4.08</v>
      </c>
      <c r="D1208" s="6">
        <v>46461</v>
      </c>
      <c r="E1208" s="6">
        <v>45000</v>
      </c>
      <c r="F1208">
        <v>112.47769479</v>
      </c>
      <c r="G1208">
        <v>109.15580267999999</v>
      </c>
      <c r="H1208">
        <v>105.9511274</v>
      </c>
      <c r="I1208">
        <v>102.85881703</v>
      </c>
      <c r="J1208">
        <v>99.87425365</v>
      </c>
      <c r="K1208">
        <v>96.993040269999995</v>
      </c>
      <c r="L1208">
        <v>94.210988639999997</v>
      </c>
      <c r="M1208">
        <v>91.524107740000005</v>
      </c>
      <c r="N1208">
        <v>88.928593090000007</v>
      </c>
    </row>
    <row r="1209" spans="1:14" x14ac:dyDescent="0.25">
      <c r="A1209" t="s">
        <v>3024</v>
      </c>
      <c r="B1209" s="6">
        <v>45000</v>
      </c>
      <c r="C1209">
        <v>3.9</v>
      </c>
      <c r="D1209" s="6">
        <v>46827</v>
      </c>
      <c r="E1209" s="6">
        <v>45000</v>
      </c>
      <c r="F1209">
        <v>116.7715924</v>
      </c>
      <c r="G1209">
        <v>112.32500883</v>
      </c>
      <c r="H1209">
        <v>108.07622397</v>
      </c>
      <c r="I1209">
        <v>104.01530449000001</v>
      </c>
      <c r="J1209">
        <v>100.13287579999999</v>
      </c>
      <c r="K1209">
        <v>96.420087010000003</v>
      </c>
      <c r="L1209">
        <v>92.86857827</v>
      </c>
      <c r="M1209">
        <v>89.470450490000005</v>
      </c>
      <c r="N1209">
        <v>86.218237020000004</v>
      </c>
    </row>
    <row r="1210" spans="1:14" x14ac:dyDescent="0.25">
      <c r="A1210" t="s">
        <v>3025</v>
      </c>
      <c r="B1210" s="6">
        <v>45000</v>
      </c>
      <c r="C1210">
        <v>4.08</v>
      </c>
      <c r="D1210" s="6">
        <v>46461</v>
      </c>
      <c r="E1210" s="6">
        <v>45000</v>
      </c>
      <c r="F1210">
        <v>112.47769479</v>
      </c>
      <c r="G1210">
        <v>109.15580267999999</v>
      </c>
      <c r="H1210">
        <v>105.9511274</v>
      </c>
      <c r="I1210">
        <v>102.85881703</v>
      </c>
      <c r="J1210">
        <v>99.87425365</v>
      </c>
      <c r="K1210">
        <v>96.993040269999995</v>
      </c>
      <c r="L1210">
        <v>94.210988639999997</v>
      </c>
      <c r="M1210">
        <v>91.524107740000005</v>
      </c>
      <c r="N1210">
        <v>88.928593090000007</v>
      </c>
    </row>
    <row r="1211" spans="1:14" x14ac:dyDescent="0.25">
      <c r="A1211" t="s">
        <v>3026</v>
      </c>
      <c r="B1211" s="6">
        <v>45000</v>
      </c>
      <c r="C1211">
        <v>4.13</v>
      </c>
      <c r="D1211" s="6">
        <v>46461</v>
      </c>
      <c r="E1211" s="6">
        <v>45000</v>
      </c>
      <c r="F1211">
        <v>112.63909312</v>
      </c>
      <c r="G1211">
        <v>109.31459314999999</v>
      </c>
      <c r="H1211">
        <v>106.10737889000001</v>
      </c>
      <c r="I1211">
        <v>103.01259606000001</v>
      </c>
      <c r="J1211">
        <v>100.02562444</v>
      </c>
      <c r="K1211">
        <v>97.142064869999999</v>
      </c>
      <c r="L1211">
        <v>94.357726979999995</v>
      </c>
      <c r="M1211">
        <v>91.668617769999997</v>
      </c>
      <c r="N1211">
        <v>89.070930829999995</v>
      </c>
    </row>
    <row r="1212" spans="1:14" x14ac:dyDescent="0.25">
      <c r="A1212" t="s">
        <v>3027</v>
      </c>
      <c r="B1212" s="6">
        <v>45000</v>
      </c>
      <c r="C1212">
        <v>4.6100000000000003</v>
      </c>
      <c r="D1212" s="6">
        <v>45366</v>
      </c>
      <c r="E1212" s="6">
        <v>45000</v>
      </c>
      <c r="F1212">
        <v>100.66406483</v>
      </c>
      <c r="G1212">
        <v>100.45080282000001</v>
      </c>
      <c r="H1212">
        <v>100.23845665</v>
      </c>
      <c r="I1212">
        <v>100.02702035999999</v>
      </c>
      <c r="J1212">
        <v>99.816488039999996</v>
      </c>
      <c r="K1212">
        <v>99.606853860000001</v>
      </c>
      <c r="L1212">
        <v>99.398111999999998</v>
      </c>
      <c r="M1212">
        <v>99.19025671</v>
      </c>
      <c r="N1212">
        <v>98.983282299999999</v>
      </c>
    </row>
    <row r="1213" spans="1:14" x14ac:dyDescent="0.25">
      <c r="A1213" t="s">
        <v>3028</v>
      </c>
      <c r="B1213" s="6">
        <v>45000</v>
      </c>
      <c r="C1213">
        <v>4.28</v>
      </c>
      <c r="D1213" s="6">
        <v>45730</v>
      </c>
      <c r="E1213" s="6">
        <v>45000</v>
      </c>
      <c r="F1213">
        <v>104.11215729</v>
      </c>
      <c r="G1213">
        <v>102.89415911</v>
      </c>
      <c r="H1213">
        <v>101.70476497</v>
      </c>
      <c r="I1213">
        <v>100.5429742</v>
      </c>
      <c r="J1213">
        <v>99.40783236</v>
      </c>
      <c r="K1213">
        <v>98.298428610000002</v>
      </c>
      <c r="L1213">
        <v>97.213893249999998</v>
      </c>
      <c r="M1213">
        <v>96.153395399999994</v>
      </c>
      <c r="N1213">
        <v>95.116140860000002</v>
      </c>
    </row>
    <row r="1214" spans="1:14" x14ac:dyDescent="0.25">
      <c r="A1214" t="s">
        <v>3029</v>
      </c>
      <c r="B1214" s="6">
        <v>45000</v>
      </c>
      <c r="C1214">
        <v>4.43</v>
      </c>
      <c r="D1214" s="6">
        <v>45551</v>
      </c>
      <c r="E1214" s="6">
        <v>45000</v>
      </c>
      <c r="F1214">
        <v>102.2373462</v>
      </c>
      <c r="G1214">
        <v>101.51629862999999</v>
      </c>
      <c r="H1214">
        <v>100.80544886</v>
      </c>
      <c r="I1214">
        <v>100.10458122</v>
      </c>
      <c r="J1214">
        <v>99.413486129999995</v>
      </c>
      <c r="K1214">
        <v>98.73195982</v>
      </c>
      <c r="L1214">
        <v>98.059804170000007</v>
      </c>
      <c r="M1214">
        <v>97.396826509999997</v>
      </c>
      <c r="N1214">
        <v>96.742839399999994</v>
      </c>
    </row>
    <row r="1215" spans="1:14" x14ac:dyDescent="0.25">
      <c r="A1215" t="s">
        <v>3030</v>
      </c>
      <c r="B1215" s="6">
        <v>45000</v>
      </c>
      <c r="C1215">
        <v>4.09</v>
      </c>
      <c r="D1215" s="6">
        <v>46827</v>
      </c>
      <c r="E1215" s="6">
        <v>45000</v>
      </c>
      <c r="F1215">
        <v>116.98394254999999</v>
      </c>
      <c r="G1215">
        <v>112.54969117</v>
      </c>
      <c r="H1215">
        <v>108.31220327</v>
      </c>
      <c r="I1215">
        <v>104.26161736</v>
      </c>
      <c r="J1215">
        <v>100.38862559</v>
      </c>
      <c r="K1215">
        <v>96.684439080000004</v>
      </c>
      <c r="L1215">
        <v>93.140755659999996</v>
      </c>
      <c r="M1215">
        <v>89.749729900000006</v>
      </c>
      <c r="N1215">
        <v>86.503945060000007</v>
      </c>
    </row>
    <row r="1216" spans="1:14" x14ac:dyDescent="0.25">
      <c r="A1216" t="s">
        <v>3031</v>
      </c>
      <c r="B1216" s="6">
        <v>45000</v>
      </c>
      <c r="C1216">
        <v>4.28</v>
      </c>
      <c r="D1216" s="6">
        <v>45730</v>
      </c>
      <c r="E1216" s="6">
        <v>45000</v>
      </c>
      <c r="F1216">
        <v>104.11215729</v>
      </c>
      <c r="G1216">
        <v>102.89415911</v>
      </c>
      <c r="H1216">
        <v>101.70476497</v>
      </c>
      <c r="I1216">
        <v>100.5429742</v>
      </c>
      <c r="J1216">
        <v>99.40783236</v>
      </c>
      <c r="K1216">
        <v>98.298428610000002</v>
      </c>
      <c r="L1216">
        <v>97.213893249999998</v>
      </c>
      <c r="M1216">
        <v>96.153395399999994</v>
      </c>
      <c r="N1216">
        <v>95.116140860000002</v>
      </c>
    </row>
    <row r="1217" spans="1:14" x14ac:dyDescent="0.25">
      <c r="A1217" t="s">
        <v>3032</v>
      </c>
      <c r="B1217" s="6">
        <v>45000</v>
      </c>
      <c r="C1217">
        <v>4.66</v>
      </c>
      <c r="D1217" s="6">
        <v>45366</v>
      </c>
      <c r="E1217" s="6">
        <v>45000</v>
      </c>
      <c r="F1217">
        <v>100.67473493</v>
      </c>
      <c r="G1217">
        <v>100.46145667</v>
      </c>
      <c r="H1217">
        <v>100.24909429</v>
      </c>
      <c r="I1217">
        <v>100.03764185</v>
      </c>
      <c r="J1217">
        <v>99.827093450000007</v>
      </c>
      <c r="K1217">
        <v>99.617443230000006</v>
      </c>
      <c r="L1217">
        <v>99.408685379999994</v>
      </c>
      <c r="M1217">
        <v>99.200814170000001</v>
      </c>
      <c r="N1217">
        <v>98.993823879999994</v>
      </c>
    </row>
    <row r="1218" spans="1:14" x14ac:dyDescent="0.25">
      <c r="A1218" t="s">
        <v>3033</v>
      </c>
      <c r="B1218" s="6">
        <v>45000</v>
      </c>
      <c r="C1218">
        <v>4.7699999999999996</v>
      </c>
      <c r="D1218" s="6">
        <v>45366</v>
      </c>
      <c r="E1218" s="6">
        <v>45000</v>
      </c>
      <c r="F1218">
        <v>100.69820914</v>
      </c>
      <c r="G1218">
        <v>100.48489511</v>
      </c>
      <c r="H1218">
        <v>100.2724971</v>
      </c>
      <c r="I1218">
        <v>100.06100914</v>
      </c>
      <c r="J1218">
        <v>99.850425340000001</v>
      </c>
      <c r="K1218">
        <v>99.640739839999995</v>
      </c>
      <c r="L1218">
        <v>99.431946830000001</v>
      </c>
      <c r="M1218">
        <v>99.224040579999993</v>
      </c>
      <c r="N1218">
        <v>99.017015360000002</v>
      </c>
    </row>
    <row r="1219" spans="1:14" x14ac:dyDescent="0.25">
      <c r="A1219" t="s">
        <v>3034</v>
      </c>
      <c r="B1219" s="6">
        <v>45000</v>
      </c>
      <c r="C1219">
        <v>4.6100000000000003</v>
      </c>
      <c r="D1219" s="6">
        <v>45366</v>
      </c>
      <c r="E1219" s="6">
        <v>45000</v>
      </c>
      <c r="F1219">
        <v>100.66406483</v>
      </c>
      <c r="G1219">
        <v>100.45080282000001</v>
      </c>
      <c r="H1219">
        <v>100.23845665</v>
      </c>
      <c r="I1219">
        <v>100.02702035999999</v>
      </c>
      <c r="J1219">
        <v>99.816488039999996</v>
      </c>
      <c r="K1219">
        <v>99.606853860000001</v>
      </c>
      <c r="L1219">
        <v>99.398111999999998</v>
      </c>
      <c r="M1219">
        <v>99.19025671</v>
      </c>
      <c r="N1219">
        <v>98.983282299999999</v>
      </c>
    </row>
    <row r="1220" spans="1:14" x14ac:dyDescent="0.25">
      <c r="A1220" t="s">
        <v>3035</v>
      </c>
      <c r="B1220" s="6">
        <v>45000</v>
      </c>
      <c r="C1220">
        <v>4.43</v>
      </c>
      <c r="D1220" s="6">
        <v>45551</v>
      </c>
      <c r="E1220" s="6">
        <v>45000</v>
      </c>
      <c r="F1220">
        <v>102.2373462</v>
      </c>
      <c r="G1220">
        <v>101.51629862999999</v>
      </c>
      <c r="H1220">
        <v>100.80544886</v>
      </c>
      <c r="I1220">
        <v>100.10458122</v>
      </c>
      <c r="J1220">
        <v>99.413486129999995</v>
      </c>
      <c r="K1220">
        <v>98.73195982</v>
      </c>
      <c r="L1220">
        <v>98.059804170000007</v>
      </c>
      <c r="M1220">
        <v>97.396826509999997</v>
      </c>
      <c r="N1220">
        <v>96.742839399999994</v>
      </c>
    </row>
    <row r="1221" spans="1:14" x14ac:dyDescent="0.25">
      <c r="A1221" t="s">
        <v>3036</v>
      </c>
      <c r="B1221" s="6">
        <v>45000</v>
      </c>
      <c r="C1221">
        <v>4.03</v>
      </c>
      <c r="D1221" s="6">
        <v>46827</v>
      </c>
      <c r="E1221" s="6">
        <v>45000</v>
      </c>
      <c r="F1221">
        <v>116.72957475</v>
      </c>
      <c r="G1221">
        <v>112.30066707</v>
      </c>
      <c r="H1221">
        <v>108.06834871</v>
      </c>
      <c r="I1221">
        <v>104.02276529</v>
      </c>
      <c r="J1221">
        <v>100.15461574</v>
      </c>
      <c r="K1221">
        <v>96.455117639999997</v>
      </c>
      <c r="L1221">
        <v>92.915974989999995</v>
      </c>
      <c r="M1221">
        <v>89.529348200000001</v>
      </c>
      <c r="N1221">
        <v>86.287826129999999</v>
      </c>
    </row>
    <row r="1222" spans="1:14" x14ac:dyDescent="0.25">
      <c r="A1222" t="s">
        <v>3037</v>
      </c>
      <c r="B1222" s="6">
        <v>45000</v>
      </c>
      <c r="C1222">
        <v>4.43</v>
      </c>
      <c r="D1222" s="6">
        <v>45730</v>
      </c>
      <c r="E1222" s="6">
        <v>45000</v>
      </c>
      <c r="F1222">
        <v>104.29447866</v>
      </c>
      <c r="G1222">
        <v>103.07530882</v>
      </c>
      <c r="H1222">
        <v>101.88476221000001</v>
      </c>
      <c r="I1222">
        <v>100.72183763</v>
      </c>
      <c r="J1222">
        <v>99.585580140000005</v>
      </c>
      <c r="K1222">
        <v>98.475078420000003</v>
      </c>
      <c r="L1222">
        <v>97.389462289999997</v>
      </c>
      <c r="M1222">
        <v>96.327900420000006</v>
      </c>
      <c r="N1222">
        <v>95.2895982</v>
      </c>
    </row>
    <row r="1223" spans="1:14" x14ac:dyDescent="0.25">
      <c r="A1223" t="s">
        <v>3038</v>
      </c>
      <c r="B1223" s="6">
        <v>45000</v>
      </c>
      <c r="C1223">
        <v>4.43</v>
      </c>
      <c r="D1223" s="6">
        <v>45551</v>
      </c>
      <c r="E1223" s="6">
        <v>45000</v>
      </c>
      <c r="F1223">
        <v>102.2373462</v>
      </c>
      <c r="G1223">
        <v>101.51629862999999</v>
      </c>
      <c r="H1223">
        <v>100.80544886</v>
      </c>
      <c r="I1223">
        <v>100.10458122</v>
      </c>
      <c r="J1223">
        <v>99.413486129999995</v>
      </c>
      <c r="K1223">
        <v>98.73195982</v>
      </c>
      <c r="L1223">
        <v>98.059804170000007</v>
      </c>
      <c r="M1223">
        <v>97.396826509999997</v>
      </c>
      <c r="N1223">
        <v>96.742839399999994</v>
      </c>
    </row>
    <row r="1224" spans="1:14" x14ac:dyDescent="0.25">
      <c r="A1224" t="s">
        <v>3039</v>
      </c>
      <c r="B1224" s="6">
        <v>44965</v>
      </c>
      <c r="C1224">
        <v>4.43</v>
      </c>
      <c r="D1224" s="6">
        <v>46059</v>
      </c>
      <c r="E1224" s="6">
        <v>44965</v>
      </c>
      <c r="F1224">
        <v>108.44556829</v>
      </c>
      <c r="G1224">
        <v>106.29851105</v>
      </c>
      <c r="H1224">
        <v>104.20524792000001</v>
      </c>
      <c r="I1224">
        <v>102.16406161</v>
      </c>
      <c r="J1224">
        <v>100.17330321999999</v>
      </c>
      <c r="K1224">
        <v>98.231388940000002</v>
      </c>
      <c r="L1224">
        <v>96.336796879999994</v>
      </c>
      <c r="M1224">
        <v>94.488064190000003</v>
      </c>
      <c r="N1224">
        <v>92.683784209999999</v>
      </c>
    </row>
    <row r="1225" spans="1:14" x14ac:dyDescent="0.25">
      <c r="A1225" t="s">
        <v>3040</v>
      </c>
      <c r="B1225" s="6">
        <v>44965</v>
      </c>
      <c r="C1225">
        <v>4.2699999999999996</v>
      </c>
      <c r="D1225" s="6">
        <v>46426</v>
      </c>
      <c r="E1225" s="6">
        <v>44965</v>
      </c>
      <c r="F1225">
        <v>112.63956013000001</v>
      </c>
      <c r="G1225">
        <v>109.41599686000001</v>
      </c>
      <c r="H1225">
        <v>106.3033507</v>
      </c>
      <c r="I1225">
        <v>103.2971512</v>
      </c>
      <c r="J1225">
        <v>100.39313679999999</v>
      </c>
      <c r="K1225">
        <v>97.587243580000006</v>
      </c>
      <c r="L1225">
        <v>94.875594759999998</v>
      </c>
      <c r="M1225">
        <v>92.254490790000006</v>
      </c>
      <c r="N1225">
        <v>89.720400060000003</v>
      </c>
    </row>
    <row r="1226" spans="1:14" x14ac:dyDescent="0.25">
      <c r="A1226" t="s">
        <v>3041</v>
      </c>
      <c r="B1226" s="6">
        <v>44965</v>
      </c>
      <c r="C1226">
        <v>4.26</v>
      </c>
      <c r="D1226" s="6">
        <v>47157</v>
      </c>
      <c r="E1226" s="6">
        <v>44965</v>
      </c>
      <c r="F1226">
        <v>121.573565</v>
      </c>
      <c r="G1226">
        <v>116.09451653000001</v>
      </c>
      <c r="H1226">
        <v>110.902468</v>
      </c>
      <c r="I1226">
        <v>105.98077583</v>
      </c>
      <c r="J1226">
        <v>101.31385254</v>
      </c>
      <c r="K1226">
        <v>96.887093879999995</v>
      </c>
      <c r="L1226">
        <v>92.686811340000006</v>
      </c>
      <c r="M1226">
        <v>88.700169729999999</v>
      </c>
      <c r="N1226">
        <v>84.915129390000004</v>
      </c>
    </row>
    <row r="1227" spans="1:14" x14ac:dyDescent="0.25">
      <c r="A1227" t="s">
        <v>3042</v>
      </c>
      <c r="B1227" s="6">
        <v>44965</v>
      </c>
      <c r="C1227">
        <v>4.32</v>
      </c>
      <c r="D1227" s="6">
        <v>47522</v>
      </c>
      <c r="E1227" s="6">
        <v>44965</v>
      </c>
      <c r="F1227">
        <v>125.38513847999999</v>
      </c>
      <c r="G1227">
        <v>118.75624412000001</v>
      </c>
      <c r="H1227">
        <v>112.53245475</v>
      </c>
      <c r="I1227">
        <v>106.68669872</v>
      </c>
      <c r="J1227">
        <v>101.19385748000001</v>
      </c>
      <c r="K1227">
        <v>96.030614389999997</v>
      </c>
      <c r="L1227">
        <v>91.175315960000006</v>
      </c>
      <c r="M1227">
        <v>86.607844610000001</v>
      </c>
      <c r="N1227">
        <v>82.30950172</v>
      </c>
    </row>
    <row r="1228" spans="1:14" x14ac:dyDescent="0.25">
      <c r="A1228" t="s">
        <v>3043</v>
      </c>
      <c r="B1228" s="6">
        <v>44965</v>
      </c>
      <c r="C1228">
        <v>4.17</v>
      </c>
      <c r="D1228" s="6">
        <v>46791</v>
      </c>
      <c r="E1228" s="6">
        <v>44965</v>
      </c>
      <c r="F1228">
        <v>116.87357191</v>
      </c>
      <c r="G1228">
        <v>112.54496677</v>
      </c>
      <c r="H1228">
        <v>108.40465429</v>
      </c>
      <c r="I1228">
        <v>104.44338632</v>
      </c>
      <c r="J1228">
        <v>100.65242224000001</v>
      </c>
      <c r="K1228">
        <v>97.023497989999996</v>
      </c>
      <c r="L1228">
        <v>93.548797250000007</v>
      </c>
      <c r="M1228">
        <v>90.220924519999997</v>
      </c>
      <c r="N1228">
        <v>87.03288001</v>
      </c>
    </row>
    <row r="1229" spans="1:14" x14ac:dyDescent="0.25">
      <c r="A1229" t="s">
        <v>3044</v>
      </c>
      <c r="B1229" s="6">
        <v>44965</v>
      </c>
      <c r="C1229">
        <v>4.2699999999999996</v>
      </c>
      <c r="D1229" s="6">
        <v>46426</v>
      </c>
      <c r="E1229" s="6">
        <v>44965</v>
      </c>
      <c r="F1229">
        <v>112.63956013000001</v>
      </c>
      <c r="G1229">
        <v>109.41599686000001</v>
      </c>
      <c r="H1229">
        <v>106.3033507</v>
      </c>
      <c r="I1229">
        <v>103.2971512</v>
      </c>
      <c r="J1229">
        <v>100.39313679999999</v>
      </c>
      <c r="K1229">
        <v>97.587243580000006</v>
      </c>
      <c r="L1229">
        <v>94.875594759999998</v>
      </c>
      <c r="M1229">
        <v>92.254490790000006</v>
      </c>
      <c r="N1229">
        <v>89.720400060000003</v>
      </c>
    </row>
    <row r="1230" spans="1:14" x14ac:dyDescent="0.25">
      <c r="A1230" t="s">
        <v>3045</v>
      </c>
      <c r="B1230" s="6">
        <v>44966</v>
      </c>
      <c r="C1230">
        <v>4.9000000000000004</v>
      </c>
      <c r="D1230" s="6">
        <v>45635</v>
      </c>
      <c r="E1230" s="6">
        <v>44966</v>
      </c>
      <c r="F1230">
        <v>103.58520670999999</v>
      </c>
      <c r="G1230">
        <v>102.62985827999999</v>
      </c>
      <c r="H1230">
        <v>101.69220971999999</v>
      </c>
      <c r="I1230">
        <v>100.77177143</v>
      </c>
      <c r="J1230">
        <v>99.868071779999994</v>
      </c>
      <c r="K1230">
        <v>98.98065622</v>
      </c>
      <c r="L1230">
        <v>98.109086579999996</v>
      </c>
      <c r="M1230">
        <v>97.252940260000003</v>
      </c>
      <c r="N1230">
        <v>96.411809640000001</v>
      </c>
    </row>
    <row r="1231" spans="1:14" x14ac:dyDescent="0.25">
      <c r="A1231" t="s">
        <v>3046</v>
      </c>
      <c r="B1231" s="6">
        <v>44966</v>
      </c>
      <c r="C1231">
        <v>4.17</v>
      </c>
      <c r="D1231" s="6">
        <v>46792</v>
      </c>
      <c r="E1231" s="6">
        <v>44966</v>
      </c>
      <c r="F1231">
        <v>116.88582812999999</v>
      </c>
      <c r="G1231">
        <v>112.55417208999999</v>
      </c>
      <c r="H1231">
        <v>108.41104031</v>
      </c>
      <c r="I1231">
        <v>104.44716828</v>
      </c>
      <c r="J1231">
        <v>100.65380021</v>
      </c>
      <c r="K1231">
        <v>97.022657980000005</v>
      </c>
      <c r="L1231">
        <v>93.545912270000002</v>
      </c>
      <c r="M1231">
        <v>90.216155499999999</v>
      </c>
      <c r="N1231">
        <v>87.026376650000003</v>
      </c>
    </row>
    <row r="1232" spans="1:14" x14ac:dyDescent="0.25">
      <c r="A1232" t="s">
        <v>3047</v>
      </c>
      <c r="B1232" s="6">
        <v>45000</v>
      </c>
      <c r="C1232">
        <v>4.2</v>
      </c>
      <c r="D1232" s="6">
        <v>46097</v>
      </c>
      <c r="E1232" s="6">
        <v>45000</v>
      </c>
      <c r="F1232">
        <v>108.43112424</v>
      </c>
      <c r="G1232">
        <v>106.17603635</v>
      </c>
      <c r="H1232">
        <v>103.97954606</v>
      </c>
      <c r="I1232">
        <v>101.8397015</v>
      </c>
      <c r="J1232">
        <v>99.754632779999994</v>
      </c>
      <c r="K1232">
        <v>97.722547719999994</v>
      </c>
      <c r="L1232">
        <v>95.741727900000001</v>
      </c>
      <c r="M1232">
        <v>93.810524909999998</v>
      </c>
      <c r="N1232">
        <v>91.927356840000002</v>
      </c>
    </row>
    <row r="1233" spans="1:14" x14ac:dyDescent="0.25">
      <c r="A1233" t="s">
        <v>3048</v>
      </c>
      <c r="B1233" s="6">
        <v>45000</v>
      </c>
      <c r="C1233">
        <v>4.2</v>
      </c>
      <c r="D1233" s="6">
        <v>46097</v>
      </c>
      <c r="E1233" s="6">
        <v>45000</v>
      </c>
      <c r="F1233">
        <v>108.43112424</v>
      </c>
      <c r="G1233">
        <v>106.17603635</v>
      </c>
      <c r="H1233">
        <v>103.97954606</v>
      </c>
      <c r="I1233">
        <v>101.8397015</v>
      </c>
      <c r="J1233">
        <v>99.754632779999994</v>
      </c>
      <c r="K1233">
        <v>97.722547719999994</v>
      </c>
      <c r="L1233">
        <v>95.741727900000001</v>
      </c>
      <c r="M1233">
        <v>93.810524909999998</v>
      </c>
      <c r="N1233">
        <v>91.927356840000002</v>
      </c>
    </row>
    <row r="1234" spans="1:14" x14ac:dyDescent="0.25">
      <c r="A1234" t="s">
        <v>3049</v>
      </c>
      <c r="B1234" s="6">
        <v>45000</v>
      </c>
      <c r="C1234">
        <v>4.2</v>
      </c>
      <c r="D1234" s="6">
        <v>46097</v>
      </c>
      <c r="E1234" s="6">
        <v>45000</v>
      </c>
      <c r="F1234">
        <v>108.43112424</v>
      </c>
      <c r="G1234">
        <v>106.17603635</v>
      </c>
      <c r="H1234">
        <v>103.97954606</v>
      </c>
      <c r="I1234">
        <v>101.8397015</v>
      </c>
      <c r="J1234">
        <v>99.754632779999994</v>
      </c>
      <c r="K1234">
        <v>97.722547719999994</v>
      </c>
      <c r="L1234">
        <v>95.741727900000001</v>
      </c>
      <c r="M1234">
        <v>93.810524909999998</v>
      </c>
      <c r="N1234">
        <v>91.927356840000002</v>
      </c>
    </row>
    <row r="1235" spans="1:14" x14ac:dyDescent="0.25">
      <c r="A1235" t="s">
        <v>3050</v>
      </c>
      <c r="B1235" s="6">
        <v>45000</v>
      </c>
      <c r="C1235">
        <v>4.03</v>
      </c>
      <c r="D1235" s="6">
        <v>46827</v>
      </c>
      <c r="E1235" s="6">
        <v>45000</v>
      </c>
      <c r="F1235">
        <v>116.72957475</v>
      </c>
      <c r="G1235">
        <v>112.30066707</v>
      </c>
      <c r="H1235">
        <v>108.06834871</v>
      </c>
      <c r="I1235">
        <v>104.02276529</v>
      </c>
      <c r="J1235">
        <v>100.15461574</v>
      </c>
      <c r="K1235">
        <v>96.455117650000005</v>
      </c>
      <c r="L1235">
        <v>92.915974989999995</v>
      </c>
      <c r="M1235">
        <v>89.529348200000001</v>
      </c>
      <c r="N1235">
        <v>86.287826129999999</v>
      </c>
    </row>
    <row r="1236" spans="1:14" x14ac:dyDescent="0.25">
      <c r="A1236" t="s">
        <v>3051</v>
      </c>
      <c r="B1236" s="6">
        <v>45000</v>
      </c>
      <c r="C1236">
        <v>4.28</v>
      </c>
      <c r="D1236" s="6">
        <v>45730</v>
      </c>
      <c r="E1236" s="6">
        <v>45000</v>
      </c>
      <c r="F1236">
        <v>104.11215729</v>
      </c>
      <c r="G1236">
        <v>102.89415911</v>
      </c>
      <c r="H1236">
        <v>101.70476497</v>
      </c>
      <c r="I1236">
        <v>100.5429742</v>
      </c>
      <c r="J1236">
        <v>99.40783236</v>
      </c>
      <c r="K1236">
        <v>98.298428610000002</v>
      </c>
      <c r="L1236">
        <v>97.213893249999998</v>
      </c>
      <c r="M1236">
        <v>96.153395399999994</v>
      </c>
      <c r="N1236">
        <v>95.116140860000002</v>
      </c>
    </row>
    <row r="1237" spans="1:14" x14ac:dyDescent="0.25">
      <c r="A1237" t="s">
        <v>3052</v>
      </c>
      <c r="B1237" s="6">
        <v>45000</v>
      </c>
      <c r="C1237">
        <v>4.6100000000000003</v>
      </c>
      <c r="D1237" s="6">
        <v>45366</v>
      </c>
      <c r="E1237" s="6">
        <v>45000</v>
      </c>
      <c r="F1237">
        <v>100.66406483</v>
      </c>
      <c r="G1237">
        <v>100.45080282000001</v>
      </c>
      <c r="H1237">
        <v>100.23845665</v>
      </c>
      <c r="I1237">
        <v>100.02702035999999</v>
      </c>
      <c r="J1237">
        <v>99.816488039999996</v>
      </c>
      <c r="K1237">
        <v>99.606853860000001</v>
      </c>
      <c r="L1237">
        <v>99.398111999999998</v>
      </c>
      <c r="M1237">
        <v>99.19025671</v>
      </c>
      <c r="N1237">
        <v>98.983282299999999</v>
      </c>
    </row>
    <row r="1238" spans="1:14" x14ac:dyDescent="0.25">
      <c r="A1238" t="s">
        <v>3053</v>
      </c>
      <c r="B1238" s="6">
        <v>45000</v>
      </c>
      <c r="C1238">
        <v>4.43</v>
      </c>
      <c r="D1238" s="6">
        <v>45551</v>
      </c>
      <c r="E1238" s="6">
        <v>45000</v>
      </c>
      <c r="F1238">
        <v>102.2373462</v>
      </c>
      <c r="G1238">
        <v>101.51629862999999</v>
      </c>
      <c r="H1238">
        <v>100.80544886</v>
      </c>
      <c r="I1238">
        <v>100.10458122</v>
      </c>
      <c r="J1238">
        <v>99.413486129999995</v>
      </c>
      <c r="K1238">
        <v>98.73195982</v>
      </c>
      <c r="L1238">
        <v>98.059804170000007</v>
      </c>
      <c r="M1238">
        <v>97.396826509999997</v>
      </c>
      <c r="N1238">
        <v>96.742839399999994</v>
      </c>
    </row>
    <row r="1239" spans="1:14" x14ac:dyDescent="0.25">
      <c r="A1239" t="s">
        <v>3054</v>
      </c>
      <c r="B1239" s="6">
        <v>45000</v>
      </c>
      <c r="C1239">
        <v>4.1100000000000003</v>
      </c>
      <c r="D1239" s="6">
        <v>46461</v>
      </c>
      <c r="E1239" s="6">
        <v>45000</v>
      </c>
      <c r="F1239">
        <v>112.57453379</v>
      </c>
      <c r="G1239">
        <v>109.25107696000001</v>
      </c>
      <c r="H1239">
        <v>106.04487829999999</v>
      </c>
      <c r="I1239">
        <v>102.95108445</v>
      </c>
      <c r="J1239">
        <v>99.965076120000006</v>
      </c>
      <c r="K1239">
        <v>97.082455030000006</v>
      </c>
      <c r="L1239">
        <v>94.299031650000003</v>
      </c>
      <c r="M1239">
        <v>91.610813759999999</v>
      </c>
      <c r="N1239">
        <v>89.013995739999999</v>
      </c>
    </row>
    <row r="1240" spans="1:14" x14ac:dyDescent="0.25">
      <c r="A1240" t="s">
        <v>3055</v>
      </c>
      <c r="B1240" s="6">
        <v>45000</v>
      </c>
      <c r="C1240">
        <v>4.43</v>
      </c>
      <c r="D1240" s="6">
        <v>45730</v>
      </c>
      <c r="E1240" s="6">
        <v>45000</v>
      </c>
      <c r="F1240">
        <v>104.29447866</v>
      </c>
      <c r="G1240">
        <v>103.07530882</v>
      </c>
      <c r="H1240">
        <v>101.88476221000001</v>
      </c>
      <c r="I1240">
        <v>100.72183763</v>
      </c>
      <c r="J1240">
        <v>99.585580140000005</v>
      </c>
      <c r="K1240">
        <v>98.475078420000003</v>
      </c>
      <c r="L1240">
        <v>97.389462289999997</v>
      </c>
      <c r="M1240">
        <v>96.327900420000006</v>
      </c>
      <c r="N1240">
        <v>95.2895982</v>
      </c>
    </row>
    <row r="1241" spans="1:14" x14ac:dyDescent="0.25">
      <c r="A1241" t="s">
        <v>3056</v>
      </c>
      <c r="B1241" s="6">
        <v>45000</v>
      </c>
      <c r="C1241">
        <v>4.2</v>
      </c>
      <c r="D1241" s="6">
        <v>46097</v>
      </c>
      <c r="E1241" s="6">
        <v>45000</v>
      </c>
      <c r="F1241">
        <v>108.43112424</v>
      </c>
      <c r="G1241">
        <v>106.17603635</v>
      </c>
      <c r="H1241">
        <v>103.97954606</v>
      </c>
      <c r="I1241">
        <v>101.8397015</v>
      </c>
      <c r="J1241">
        <v>99.754632779999994</v>
      </c>
      <c r="K1241">
        <v>97.722547719999994</v>
      </c>
      <c r="L1241">
        <v>95.741727900000001</v>
      </c>
      <c r="M1241">
        <v>93.810524909999998</v>
      </c>
      <c r="N1241">
        <v>91.927356840000002</v>
      </c>
    </row>
    <row r="1242" spans="1:14" x14ac:dyDescent="0.25">
      <c r="A1242" t="s">
        <v>3057</v>
      </c>
      <c r="B1242" s="6">
        <v>45000</v>
      </c>
      <c r="C1242">
        <v>4.6100000000000003</v>
      </c>
      <c r="D1242" s="6">
        <v>45366</v>
      </c>
      <c r="E1242" s="6">
        <v>45000</v>
      </c>
      <c r="F1242">
        <v>100.66406483</v>
      </c>
      <c r="G1242">
        <v>100.45080282000001</v>
      </c>
      <c r="H1242">
        <v>100.23845665</v>
      </c>
      <c r="I1242">
        <v>100.02702035999999</v>
      </c>
      <c r="J1242">
        <v>99.816488039999996</v>
      </c>
      <c r="K1242">
        <v>99.606853860000001</v>
      </c>
      <c r="L1242">
        <v>99.398111999999998</v>
      </c>
      <c r="M1242">
        <v>99.19025671</v>
      </c>
      <c r="N1242">
        <v>98.983282299999999</v>
      </c>
    </row>
    <row r="1243" spans="1:14" x14ac:dyDescent="0.25">
      <c r="A1243" t="s">
        <v>3058</v>
      </c>
      <c r="B1243" s="6">
        <v>45001</v>
      </c>
      <c r="C1243">
        <v>4.62</v>
      </c>
      <c r="D1243" s="6">
        <v>45733</v>
      </c>
      <c r="E1243" s="6">
        <v>45001</v>
      </c>
      <c r="F1243">
        <v>104.56420696000001</v>
      </c>
      <c r="G1243">
        <v>103.33508336</v>
      </c>
      <c r="H1243">
        <v>102.1349961</v>
      </c>
      <c r="I1243">
        <v>100.9629231</v>
      </c>
      <c r="J1243">
        <v>99.817889800000003</v>
      </c>
      <c r="K1243">
        <v>98.69896645</v>
      </c>
      <c r="L1243">
        <v>97.605265500000002</v>
      </c>
      <c r="M1243">
        <v>96.535939310000003</v>
      </c>
      <c r="N1243">
        <v>95.490177860000003</v>
      </c>
    </row>
    <row r="1244" spans="1:14" x14ac:dyDescent="0.25">
      <c r="A1244" t="s">
        <v>3059</v>
      </c>
      <c r="B1244" s="6">
        <v>45001</v>
      </c>
      <c r="C1244">
        <v>4.2</v>
      </c>
      <c r="D1244" s="6">
        <v>46097</v>
      </c>
      <c r="E1244" s="6">
        <v>45001</v>
      </c>
      <c r="F1244">
        <v>108.43112424</v>
      </c>
      <c r="G1244">
        <v>106.17603635</v>
      </c>
      <c r="H1244">
        <v>103.97954606</v>
      </c>
      <c r="I1244">
        <v>101.8397015</v>
      </c>
      <c r="J1244">
        <v>99.754632779999994</v>
      </c>
      <c r="K1244">
        <v>97.722547719999994</v>
      </c>
      <c r="L1244">
        <v>95.741727900000001</v>
      </c>
      <c r="M1244">
        <v>93.810524909999998</v>
      </c>
      <c r="N1244">
        <v>91.927356840000002</v>
      </c>
    </row>
    <row r="1245" spans="1:14" x14ac:dyDescent="0.25">
      <c r="A1245" t="s">
        <v>3060</v>
      </c>
      <c r="B1245" s="6">
        <v>45001</v>
      </c>
      <c r="C1245">
        <v>3.89</v>
      </c>
      <c r="D1245" s="6">
        <v>46462</v>
      </c>
      <c r="E1245" s="6">
        <v>45001</v>
      </c>
      <c r="F1245">
        <v>112.31850944999999</v>
      </c>
      <c r="G1245">
        <v>108.98559002</v>
      </c>
      <c r="H1245">
        <v>105.77062299000001</v>
      </c>
      <c r="I1245">
        <v>102.66871307</v>
      </c>
      <c r="J1245">
        <v>99.675201709999996</v>
      </c>
      <c r="K1245">
        <v>96.785653850000003</v>
      </c>
      <c r="L1245">
        <v>93.995845540000005</v>
      </c>
      <c r="M1245">
        <v>91.301752260000001</v>
      </c>
      <c r="N1245">
        <v>88.699538090000004</v>
      </c>
    </row>
    <row r="1246" spans="1:14" x14ac:dyDescent="0.25">
      <c r="A1246" t="s">
        <v>3061</v>
      </c>
      <c r="B1246" s="6">
        <v>45001</v>
      </c>
      <c r="C1246">
        <v>4.0999999999999996</v>
      </c>
      <c r="D1246" s="6">
        <v>46462</v>
      </c>
      <c r="E1246" s="6">
        <v>45001</v>
      </c>
      <c r="F1246">
        <v>112.55491016000001</v>
      </c>
      <c r="G1246">
        <v>109.22883784</v>
      </c>
      <c r="H1246">
        <v>106.02020487</v>
      </c>
      <c r="I1246">
        <v>102.92414659000001</v>
      </c>
      <c r="J1246">
        <v>99.936033159999994</v>
      </c>
      <c r="K1246">
        <v>97.051456430000002</v>
      </c>
      <c r="L1246">
        <v>94.266217690000005</v>
      </c>
      <c r="M1246">
        <v>91.576316129999995</v>
      </c>
      <c r="N1246">
        <v>88.977938089999995</v>
      </c>
    </row>
    <row r="1247" spans="1:14" x14ac:dyDescent="0.25">
      <c r="A1247" t="s">
        <v>3062</v>
      </c>
      <c r="B1247" s="6">
        <v>45001</v>
      </c>
      <c r="C1247">
        <v>4.2</v>
      </c>
      <c r="D1247" s="6">
        <v>46097</v>
      </c>
      <c r="E1247" s="6">
        <v>45001</v>
      </c>
      <c r="F1247">
        <v>108.43112424</v>
      </c>
      <c r="G1247">
        <v>106.17603635</v>
      </c>
      <c r="H1247">
        <v>103.97954606</v>
      </c>
      <c r="I1247">
        <v>101.8397015</v>
      </c>
      <c r="J1247">
        <v>99.754632779999994</v>
      </c>
      <c r="K1247">
        <v>97.722547719999994</v>
      </c>
      <c r="L1247">
        <v>95.741727900000001</v>
      </c>
      <c r="M1247">
        <v>93.810524909999998</v>
      </c>
      <c r="N1247">
        <v>91.927356840000002</v>
      </c>
    </row>
    <row r="1248" spans="1:14" x14ac:dyDescent="0.25">
      <c r="A1248" t="s">
        <v>3063</v>
      </c>
      <c r="B1248" s="6">
        <v>45001</v>
      </c>
      <c r="C1248">
        <v>4.03</v>
      </c>
      <c r="D1248" s="6">
        <v>46828</v>
      </c>
      <c r="E1248" s="6">
        <v>45001</v>
      </c>
      <c r="F1248">
        <v>116.74199691</v>
      </c>
      <c r="G1248">
        <v>112.30985800000001</v>
      </c>
      <c r="H1248">
        <v>108.07456288</v>
      </c>
      <c r="I1248">
        <v>104.02623873</v>
      </c>
      <c r="J1248">
        <v>100.15556737999999</v>
      </c>
      <c r="K1248">
        <v>96.45375061</v>
      </c>
      <c r="L1248">
        <v>92.912477820000007</v>
      </c>
      <c r="M1248">
        <v>89.523895870000004</v>
      </c>
      <c r="N1248">
        <v>86.28058111</v>
      </c>
    </row>
    <row r="1249" spans="1:14" x14ac:dyDescent="0.25">
      <c r="A1249" t="s">
        <v>3064</v>
      </c>
      <c r="B1249" s="6">
        <v>44924</v>
      </c>
      <c r="C1249">
        <v>4.96</v>
      </c>
      <c r="D1249" s="6">
        <v>45474</v>
      </c>
      <c r="E1249" s="6">
        <v>44924</v>
      </c>
      <c r="F1249">
        <v>101.82611367</v>
      </c>
      <c r="G1249">
        <v>101.31498197000001</v>
      </c>
      <c r="H1249">
        <v>100.80898800999999</v>
      </c>
      <c r="I1249">
        <v>100.30805454</v>
      </c>
      <c r="J1249">
        <v>99.812105860000003</v>
      </c>
      <c r="K1249">
        <v>99.321067790000001</v>
      </c>
      <c r="L1249">
        <v>98.834867590000002</v>
      </c>
      <c r="M1249">
        <v>98.353433960000004</v>
      </c>
      <c r="N1249">
        <v>97.876697019999995</v>
      </c>
    </row>
    <row r="1250" spans="1:14" x14ac:dyDescent="0.25">
      <c r="A1250" t="s">
        <v>3065</v>
      </c>
      <c r="B1250" s="6">
        <v>44924</v>
      </c>
      <c r="C1250">
        <v>5.2</v>
      </c>
      <c r="D1250" s="6">
        <v>50403</v>
      </c>
      <c r="E1250" s="6">
        <v>44924</v>
      </c>
      <c r="F1250">
        <v>160.16037821</v>
      </c>
      <c r="G1250">
        <v>143.62924423000001</v>
      </c>
      <c r="H1250">
        <v>129.13020434000001</v>
      </c>
      <c r="I1250">
        <v>116.39541993</v>
      </c>
      <c r="J1250">
        <v>105.19400635</v>
      </c>
      <c r="K1250">
        <v>95.326744340000005</v>
      </c>
      <c r="L1250">
        <v>86.621572810000004</v>
      </c>
      <c r="M1250">
        <v>78.929744470000003</v>
      </c>
      <c r="N1250">
        <v>72.122543500000006</v>
      </c>
    </row>
    <row r="1251" spans="1:14" x14ac:dyDescent="0.25">
      <c r="A1251" t="s">
        <v>3066</v>
      </c>
      <c r="B1251" s="6">
        <v>45001</v>
      </c>
      <c r="C1251">
        <v>4.63</v>
      </c>
      <c r="D1251" s="6">
        <v>45733</v>
      </c>
      <c r="E1251" s="6">
        <v>45001</v>
      </c>
      <c r="F1251">
        <v>104.57644414000001</v>
      </c>
      <c r="G1251">
        <v>103.34724142</v>
      </c>
      <c r="H1251">
        <v>102.14707633</v>
      </c>
      <c r="I1251">
        <v>100.97492677</v>
      </c>
      <c r="J1251">
        <v>99.829818149999994</v>
      </c>
      <c r="K1251">
        <v>98.710820670000004</v>
      </c>
      <c r="L1251">
        <v>97.617046770000002</v>
      </c>
      <c r="M1251">
        <v>96.547648760000001</v>
      </c>
      <c r="N1251">
        <v>95.501816599999998</v>
      </c>
    </row>
    <row r="1252" spans="1:14" x14ac:dyDescent="0.25">
      <c r="A1252" t="s">
        <v>3067</v>
      </c>
      <c r="B1252" s="6">
        <v>45001</v>
      </c>
      <c r="C1252">
        <v>4.3899999999999997</v>
      </c>
      <c r="D1252" s="6">
        <v>46097</v>
      </c>
      <c r="E1252" s="6">
        <v>45001</v>
      </c>
      <c r="F1252">
        <v>108.8538709</v>
      </c>
      <c r="G1252">
        <v>106.59399965999999</v>
      </c>
      <c r="H1252">
        <v>104.39282461000001</v>
      </c>
      <c r="I1252">
        <v>102.248391</v>
      </c>
      <c r="J1252">
        <v>100.15882614</v>
      </c>
      <c r="K1252">
        <v>98.122335179999993</v>
      </c>
      <c r="L1252">
        <v>96.137197139999998</v>
      </c>
      <c r="M1252">
        <v>94.201761110000007</v>
      </c>
      <c r="N1252">
        <v>92.314442819999996</v>
      </c>
    </row>
    <row r="1253" spans="1:14" x14ac:dyDescent="0.25">
      <c r="A1253" t="s">
        <v>3068</v>
      </c>
      <c r="B1253" s="6">
        <v>45001</v>
      </c>
      <c r="C1253">
        <v>4.0999999999999996</v>
      </c>
      <c r="D1253" s="6">
        <v>46462</v>
      </c>
      <c r="E1253" s="6">
        <v>45001</v>
      </c>
      <c r="F1253">
        <v>112.55491016000001</v>
      </c>
      <c r="G1253">
        <v>109.22883784</v>
      </c>
      <c r="H1253">
        <v>106.02020487</v>
      </c>
      <c r="I1253">
        <v>102.92414659000001</v>
      </c>
      <c r="J1253">
        <v>99.936033159999994</v>
      </c>
      <c r="K1253">
        <v>97.051456430000002</v>
      </c>
      <c r="L1253">
        <v>94.266217690000005</v>
      </c>
      <c r="M1253">
        <v>91.576316129999995</v>
      </c>
      <c r="N1253">
        <v>88.977938089999995</v>
      </c>
    </row>
    <row r="1254" spans="1:14" x14ac:dyDescent="0.25">
      <c r="A1254" t="s">
        <v>3069</v>
      </c>
      <c r="B1254" s="6">
        <v>45001</v>
      </c>
      <c r="C1254">
        <v>3.89</v>
      </c>
      <c r="D1254" s="6">
        <v>46462</v>
      </c>
      <c r="E1254" s="6">
        <v>45001</v>
      </c>
      <c r="F1254">
        <v>112.31850944999999</v>
      </c>
      <c r="G1254">
        <v>108.98559002</v>
      </c>
      <c r="H1254">
        <v>105.77062299000001</v>
      </c>
      <c r="I1254">
        <v>102.66871307</v>
      </c>
      <c r="J1254">
        <v>99.675201709999996</v>
      </c>
      <c r="K1254">
        <v>96.785653850000003</v>
      </c>
      <c r="L1254">
        <v>93.995845540000005</v>
      </c>
      <c r="M1254">
        <v>91.301752260000001</v>
      </c>
      <c r="N1254">
        <v>88.699538090000004</v>
      </c>
    </row>
    <row r="1255" spans="1:14" x14ac:dyDescent="0.25">
      <c r="A1255" t="s">
        <v>3070</v>
      </c>
      <c r="B1255" s="6">
        <v>45001</v>
      </c>
      <c r="C1255">
        <v>4.3</v>
      </c>
      <c r="D1255" s="6">
        <v>46828</v>
      </c>
      <c r="E1255" s="6">
        <v>45001</v>
      </c>
      <c r="F1255">
        <v>117.8873995</v>
      </c>
      <c r="G1255">
        <v>113.43118306</v>
      </c>
      <c r="H1255">
        <v>109.17259565000001</v>
      </c>
      <c r="I1255">
        <v>105.10173226000001</v>
      </c>
      <c r="J1255">
        <v>101.20924411999999</v>
      </c>
      <c r="K1255">
        <v>97.486303899999996</v>
      </c>
      <c r="L1255">
        <v>93.924573240000001</v>
      </c>
      <c r="M1255">
        <v>90.516172589999996</v>
      </c>
      <c r="N1255">
        <v>87.253653099999994</v>
      </c>
    </row>
    <row r="1256" spans="1:14" x14ac:dyDescent="0.25">
      <c r="A1256" t="s">
        <v>3071</v>
      </c>
      <c r="B1256" s="6">
        <v>45001</v>
      </c>
      <c r="C1256">
        <v>4.34</v>
      </c>
      <c r="D1256" s="6">
        <v>46462</v>
      </c>
      <c r="E1256" s="6">
        <v>45001</v>
      </c>
      <c r="F1256">
        <v>113.33028434000001</v>
      </c>
      <c r="G1256">
        <v>109.99167327000001</v>
      </c>
      <c r="H1256">
        <v>106.770833</v>
      </c>
      <c r="I1256">
        <v>103.66288738999999</v>
      </c>
      <c r="J1256">
        <v>100.66319562</v>
      </c>
      <c r="K1256">
        <v>97.767339039999996</v>
      </c>
      <c r="L1256">
        <v>94.971108830000006</v>
      </c>
      <c r="M1256">
        <v>92.270494529999993</v>
      </c>
      <c r="N1256">
        <v>89.661673219999997</v>
      </c>
    </row>
    <row r="1257" spans="1:14" x14ac:dyDescent="0.25">
      <c r="A1257" t="s">
        <v>3072</v>
      </c>
      <c r="B1257" s="6">
        <v>45001</v>
      </c>
      <c r="C1257">
        <v>3.81</v>
      </c>
      <c r="D1257" s="6">
        <v>46828</v>
      </c>
      <c r="E1257" s="6">
        <v>45001</v>
      </c>
      <c r="F1257">
        <v>116.40123088999999</v>
      </c>
      <c r="G1257">
        <v>111.95945943</v>
      </c>
      <c r="H1257">
        <v>107.71547974000001</v>
      </c>
      <c r="I1257">
        <v>103.65935064999999</v>
      </c>
      <c r="J1257">
        <v>99.781690609999998</v>
      </c>
      <c r="K1257">
        <v>96.073642579999998</v>
      </c>
      <c r="L1257">
        <v>92.526841279999999</v>
      </c>
      <c r="M1257">
        <v>89.133382850000004</v>
      </c>
      <c r="N1257">
        <v>85.885796459999995</v>
      </c>
    </row>
    <row r="1258" spans="1:14" x14ac:dyDescent="0.25">
      <c r="A1258" t="s">
        <v>3073</v>
      </c>
      <c r="B1258" s="6">
        <v>45001</v>
      </c>
      <c r="C1258">
        <v>4.5599999999999996</v>
      </c>
      <c r="D1258" s="6">
        <v>45551</v>
      </c>
      <c r="E1258" s="6">
        <v>45001</v>
      </c>
      <c r="F1258">
        <v>102.33140516</v>
      </c>
      <c r="G1258">
        <v>101.60997989000001</v>
      </c>
      <c r="H1258">
        <v>100.89875622</v>
      </c>
      <c r="I1258">
        <v>100.19751841</v>
      </c>
      <c r="J1258">
        <v>99.506056810000004</v>
      </c>
      <c r="K1258">
        <v>98.824167610000003</v>
      </c>
      <c r="L1258">
        <v>98.151652609999999</v>
      </c>
      <c r="M1258">
        <v>97.488319090000005</v>
      </c>
      <c r="N1258">
        <v>96.833979560000003</v>
      </c>
    </row>
    <row r="1259" spans="1:14" x14ac:dyDescent="0.25">
      <c r="A1259" t="s">
        <v>3074</v>
      </c>
      <c r="B1259" s="6">
        <v>45001</v>
      </c>
      <c r="C1259">
        <v>4.28</v>
      </c>
      <c r="D1259" s="6">
        <v>46097</v>
      </c>
      <c r="E1259" s="6">
        <v>45001</v>
      </c>
      <c r="F1259">
        <v>108.90781326</v>
      </c>
      <c r="G1259">
        <v>106.64144041</v>
      </c>
      <c r="H1259">
        <v>104.43403739999999</v>
      </c>
      <c r="I1259">
        <v>102.28363724</v>
      </c>
      <c r="J1259">
        <v>100.1883557</v>
      </c>
      <c r="K1259">
        <v>98.146386969999995</v>
      </c>
      <c r="L1259">
        <v>96.155999690000002</v>
      </c>
      <c r="M1259">
        <v>94.215533149999999</v>
      </c>
      <c r="N1259">
        <v>92.323393719999999</v>
      </c>
    </row>
    <row r="1260" spans="1:14" x14ac:dyDescent="0.25">
      <c r="A1260" t="s">
        <v>3075</v>
      </c>
      <c r="B1260" s="6">
        <v>45001</v>
      </c>
      <c r="C1260">
        <v>4.45</v>
      </c>
      <c r="D1260" s="6">
        <v>46097</v>
      </c>
      <c r="E1260" s="6">
        <v>45001</v>
      </c>
      <c r="F1260">
        <v>108.98736984999999</v>
      </c>
      <c r="G1260">
        <v>106.72598807999999</v>
      </c>
      <c r="H1260">
        <v>104.52333363</v>
      </c>
      <c r="I1260">
        <v>102.37745083999999</v>
      </c>
      <c r="J1260">
        <v>100.28646614</v>
      </c>
      <c r="K1260">
        <v>98.248583859999997</v>
      </c>
      <c r="L1260">
        <v>96.262082160000006</v>
      </c>
      <c r="M1260">
        <v>94.325309390000001</v>
      </c>
      <c r="N1260">
        <v>92.436680490000001</v>
      </c>
    </row>
    <row r="1261" spans="1:14" x14ac:dyDescent="0.25">
      <c r="A1261" t="s">
        <v>3076</v>
      </c>
      <c r="B1261" s="6">
        <v>45001</v>
      </c>
      <c r="C1261">
        <v>4.5599999999999996</v>
      </c>
      <c r="D1261" s="6">
        <v>45551</v>
      </c>
      <c r="E1261" s="6">
        <v>45001</v>
      </c>
      <c r="F1261">
        <v>102.33140516</v>
      </c>
      <c r="G1261">
        <v>101.60997989000001</v>
      </c>
      <c r="H1261">
        <v>100.89875622</v>
      </c>
      <c r="I1261">
        <v>100.19751841</v>
      </c>
      <c r="J1261">
        <v>99.506056810000004</v>
      </c>
      <c r="K1261">
        <v>98.824167610000003</v>
      </c>
      <c r="L1261">
        <v>98.151652609999999</v>
      </c>
      <c r="M1261">
        <v>97.488319090000005</v>
      </c>
      <c r="N1261">
        <v>96.833979560000003</v>
      </c>
    </row>
    <row r="1262" spans="1:14" x14ac:dyDescent="0.25">
      <c r="A1262" t="s">
        <v>3077</v>
      </c>
      <c r="B1262" s="6">
        <v>45002</v>
      </c>
      <c r="C1262">
        <v>4.13</v>
      </c>
      <c r="D1262" s="6">
        <v>46829</v>
      </c>
      <c r="E1262" s="6">
        <v>45002</v>
      </c>
      <c r="F1262">
        <v>117.17891912</v>
      </c>
      <c r="G1262">
        <v>112.73461997</v>
      </c>
      <c r="H1262">
        <v>108.48771064</v>
      </c>
      <c r="I1262">
        <v>104.42828784</v>
      </c>
      <c r="J1262">
        <v>100.54700495</v>
      </c>
      <c r="K1262">
        <v>96.835037130000003</v>
      </c>
      <c r="L1262">
        <v>93.284048839999997</v>
      </c>
      <c r="M1262">
        <v>89.886163600000003</v>
      </c>
      <c r="N1262">
        <v>86.633935890000004</v>
      </c>
    </row>
    <row r="1263" spans="1:14" x14ac:dyDescent="0.25">
      <c r="A1263" t="s">
        <v>3078</v>
      </c>
      <c r="B1263" s="6">
        <v>45002</v>
      </c>
      <c r="C1263">
        <v>4.22</v>
      </c>
      <c r="D1263" s="6">
        <v>46463</v>
      </c>
      <c r="E1263" s="6">
        <v>45002</v>
      </c>
      <c r="F1263">
        <v>112.95558440000001</v>
      </c>
      <c r="G1263">
        <v>109.62009516000001</v>
      </c>
      <c r="H1263">
        <v>106.40240652</v>
      </c>
      <c r="I1263">
        <v>103.29763624</v>
      </c>
      <c r="J1263">
        <v>100.30113797</v>
      </c>
      <c r="K1263">
        <v>97.408487980000004</v>
      </c>
      <c r="L1263">
        <v>94.615472870000005</v>
      </c>
      <c r="M1263">
        <v>91.91807799</v>
      </c>
      <c r="N1263">
        <v>89.312476599999997</v>
      </c>
    </row>
    <row r="1264" spans="1:14" x14ac:dyDescent="0.25">
      <c r="A1264" t="s">
        <v>3079</v>
      </c>
      <c r="B1264" s="6">
        <v>45002</v>
      </c>
      <c r="C1264">
        <v>4.3499999999999996</v>
      </c>
      <c r="D1264" s="6">
        <v>46098</v>
      </c>
      <c r="E1264" s="6">
        <v>45002</v>
      </c>
      <c r="F1264">
        <v>108.77792762999999</v>
      </c>
      <c r="G1264">
        <v>106.51601522</v>
      </c>
      <c r="H1264">
        <v>104.31291493000001</v>
      </c>
      <c r="I1264">
        <v>102.1666659</v>
      </c>
      <c r="J1264">
        <v>100.07538972</v>
      </c>
      <c r="K1264">
        <v>98.037286129999998</v>
      </c>
      <c r="L1264">
        <v>96.050629060000006</v>
      </c>
      <c r="M1264">
        <v>94.113762850000001</v>
      </c>
      <c r="N1264">
        <v>92.225098689999996</v>
      </c>
    </row>
    <row r="1265" spans="1:14" x14ac:dyDescent="0.25">
      <c r="A1265" t="s">
        <v>3080</v>
      </c>
      <c r="B1265" s="6">
        <v>45064</v>
      </c>
      <c r="C1265">
        <v>4.2699999999999996</v>
      </c>
      <c r="D1265" s="6">
        <v>45796</v>
      </c>
      <c r="E1265" s="6">
        <v>45064</v>
      </c>
      <c r="F1265">
        <v>104.89243043</v>
      </c>
      <c r="G1265">
        <v>103.49687919</v>
      </c>
      <c r="H1265">
        <v>102.12677162999999</v>
      </c>
      <c r="I1265">
        <v>100.78147034</v>
      </c>
      <c r="J1265">
        <v>99.460358769999999</v>
      </c>
      <c r="K1265">
        <v>98.162840360000004</v>
      </c>
      <c r="L1265">
        <v>96.888337750000005</v>
      </c>
      <c r="M1265">
        <v>95.636291999999997</v>
      </c>
      <c r="N1265">
        <v>94.406161870000005</v>
      </c>
    </row>
    <row r="1266" spans="1:14" x14ac:dyDescent="0.25">
      <c r="A1266" t="s">
        <v>3081</v>
      </c>
      <c r="B1266" s="6">
        <v>45002</v>
      </c>
      <c r="C1266">
        <v>4.22</v>
      </c>
      <c r="D1266" s="6">
        <v>46463</v>
      </c>
      <c r="E1266" s="6">
        <v>45002</v>
      </c>
      <c r="F1266">
        <v>112.95558440000001</v>
      </c>
      <c r="G1266">
        <v>109.62009516000001</v>
      </c>
      <c r="H1266">
        <v>106.40240652</v>
      </c>
      <c r="I1266">
        <v>103.29763624</v>
      </c>
      <c r="J1266">
        <v>100.30113797</v>
      </c>
      <c r="K1266">
        <v>97.408487980000004</v>
      </c>
      <c r="L1266">
        <v>94.615472870000005</v>
      </c>
      <c r="M1266">
        <v>91.91807799</v>
      </c>
      <c r="N1266">
        <v>89.312476599999997</v>
      </c>
    </row>
    <row r="1267" spans="1:14" x14ac:dyDescent="0.25">
      <c r="A1267" t="s">
        <v>3082</v>
      </c>
      <c r="B1267" s="6">
        <v>45002</v>
      </c>
      <c r="C1267">
        <v>4.3499999999999996</v>
      </c>
      <c r="D1267" s="6">
        <v>46098</v>
      </c>
      <c r="E1267" s="6">
        <v>45002</v>
      </c>
      <c r="F1267">
        <v>108.77792762999999</v>
      </c>
      <c r="G1267">
        <v>106.51601522</v>
      </c>
      <c r="H1267">
        <v>104.31291493000001</v>
      </c>
      <c r="I1267">
        <v>102.1666659</v>
      </c>
      <c r="J1267">
        <v>100.07538972</v>
      </c>
      <c r="K1267">
        <v>98.037286129999998</v>
      </c>
      <c r="L1267">
        <v>96.050629060000006</v>
      </c>
      <c r="M1267">
        <v>94.113762850000001</v>
      </c>
      <c r="N1267">
        <v>92.225098689999996</v>
      </c>
    </row>
    <row r="1268" spans="1:14" x14ac:dyDescent="0.25">
      <c r="A1268" t="s">
        <v>3083</v>
      </c>
      <c r="B1268" s="6">
        <v>45002</v>
      </c>
      <c r="C1268">
        <v>4.7699999999999996</v>
      </c>
      <c r="D1268" s="6">
        <v>45552</v>
      </c>
      <c r="E1268" s="6">
        <v>45002</v>
      </c>
      <c r="F1268">
        <v>102.49399728</v>
      </c>
      <c r="G1268">
        <v>101.76921036</v>
      </c>
      <c r="H1268">
        <v>101.05470771</v>
      </c>
      <c r="I1268">
        <v>100.35027110999999</v>
      </c>
      <c r="J1268">
        <v>99.655688479999995</v>
      </c>
      <c r="K1268">
        <v>98.970753680000001</v>
      </c>
      <c r="L1268">
        <v>98.295266280000007</v>
      </c>
      <c r="M1268">
        <v>97.629031389999994</v>
      </c>
      <c r="N1268">
        <v>96.971859449999997</v>
      </c>
    </row>
    <row r="1269" spans="1:14" x14ac:dyDescent="0.25">
      <c r="A1269" t="s">
        <v>3084</v>
      </c>
      <c r="B1269" s="6">
        <v>45002</v>
      </c>
      <c r="C1269">
        <v>4.7699999999999996</v>
      </c>
      <c r="D1269" s="6">
        <v>45552</v>
      </c>
      <c r="E1269" s="6">
        <v>45002</v>
      </c>
      <c r="F1269">
        <v>102.49399728</v>
      </c>
      <c r="G1269">
        <v>101.76921036</v>
      </c>
      <c r="H1269">
        <v>101.05470771</v>
      </c>
      <c r="I1269">
        <v>100.35027110999999</v>
      </c>
      <c r="J1269">
        <v>99.655688479999995</v>
      </c>
      <c r="K1269">
        <v>98.970753680000001</v>
      </c>
      <c r="L1269">
        <v>98.295266280000007</v>
      </c>
      <c r="M1269">
        <v>97.629031389999994</v>
      </c>
      <c r="N1269">
        <v>96.971859449999997</v>
      </c>
    </row>
    <row r="1270" spans="1:14" x14ac:dyDescent="0.25">
      <c r="A1270" t="s">
        <v>3085</v>
      </c>
      <c r="B1270" s="6">
        <v>45002</v>
      </c>
      <c r="C1270">
        <v>4.0999999999999996</v>
      </c>
      <c r="D1270" s="6">
        <v>46829</v>
      </c>
      <c r="E1270" s="6">
        <v>45002</v>
      </c>
      <c r="F1270">
        <v>117.05156911</v>
      </c>
      <c r="G1270">
        <v>112.60994866999999</v>
      </c>
      <c r="H1270">
        <v>108.36563064000001</v>
      </c>
      <c r="I1270">
        <v>104.30871531</v>
      </c>
      <c r="J1270">
        <v>100.42985948</v>
      </c>
      <c r="K1270">
        <v>96.720241560000005</v>
      </c>
      <c r="L1270">
        <v>93.171529070000005</v>
      </c>
      <c r="M1270">
        <v>89.775848510000003</v>
      </c>
      <c r="N1270">
        <v>86.525757130000002</v>
      </c>
    </row>
    <row r="1271" spans="1:14" x14ac:dyDescent="0.25">
      <c r="A1271" t="s">
        <v>3086</v>
      </c>
      <c r="B1271" s="6">
        <v>45002</v>
      </c>
      <c r="C1271">
        <v>4.0999999999999996</v>
      </c>
      <c r="D1271" s="6">
        <v>46829</v>
      </c>
      <c r="E1271" s="6">
        <v>45002</v>
      </c>
      <c r="F1271">
        <v>117.05156911</v>
      </c>
      <c r="G1271">
        <v>112.60994866999999</v>
      </c>
      <c r="H1271">
        <v>108.36563064000001</v>
      </c>
      <c r="I1271">
        <v>104.30871531</v>
      </c>
      <c r="J1271">
        <v>100.42985948</v>
      </c>
      <c r="K1271">
        <v>96.720241560000005</v>
      </c>
      <c r="L1271">
        <v>93.171529070000005</v>
      </c>
      <c r="M1271">
        <v>89.775848510000003</v>
      </c>
      <c r="N1271">
        <v>86.525757130000002</v>
      </c>
    </row>
    <row r="1272" spans="1:14" x14ac:dyDescent="0.25">
      <c r="A1272" t="s">
        <v>3087</v>
      </c>
      <c r="B1272" s="6">
        <v>45002</v>
      </c>
      <c r="C1272">
        <v>4.0999999999999996</v>
      </c>
      <c r="D1272" s="6">
        <v>46829</v>
      </c>
      <c r="E1272" s="6">
        <v>45002</v>
      </c>
      <c r="F1272">
        <v>117.05156911</v>
      </c>
      <c r="G1272">
        <v>112.60994866999999</v>
      </c>
      <c r="H1272">
        <v>108.36563064000001</v>
      </c>
      <c r="I1272">
        <v>104.30871531</v>
      </c>
      <c r="J1272">
        <v>100.42985948</v>
      </c>
      <c r="K1272">
        <v>96.720241560000005</v>
      </c>
      <c r="L1272">
        <v>93.171529070000005</v>
      </c>
      <c r="M1272">
        <v>89.775848510000003</v>
      </c>
      <c r="N1272">
        <v>86.525757130000002</v>
      </c>
    </row>
    <row r="1273" spans="1:14" x14ac:dyDescent="0.25">
      <c r="A1273" t="s">
        <v>3088</v>
      </c>
      <c r="B1273" s="6">
        <v>45002</v>
      </c>
      <c r="C1273">
        <v>4.0999999999999996</v>
      </c>
      <c r="D1273" s="6">
        <v>46829</v>
      </c>
      <c r="E1273" s="6">
        <v>45002</v>
      </c>
      <c r="F1273">
        <v>117.05156911</v>
      </c>
      <c r="G1273">
        <v>112.60994866999999</v>
      </c>
      <c r="H1273">
        <v>108.36563064000001</v>
      </c>
      <c r="I1273">
        <v>104.30871531</v>
      </c>
      <c r="J1273">
        <v>100.42985948</v>
      </c>
      <c r="K1273">
        <v>96.720241560000005</v>
      </c>
      <c r="L1273">
        <v>93.171529070000005</v>
      </c>
      <c r="M1273">
        <v>89.775848510000003</v>
      </c>
      <c r="N1273">
        <v>86.525757130000002</v>
      </c>
    </row>
    <row r="1274" spans="1:14" x14ac:dyDescent="0.25">
      <c r="A1274" t="s">
        <v>3089</v>
      </c>
      <c r="B1274" s="6">
        <v>45064</v>
      </c>
      <c r="C1274">
        <v>4.3</v>
      </c>
      <c r="D1274" s="6">
        <v>45796</v>
      </c>
      <c r="E1274" s="6">
        <v>45064</v>
      </c>
      <c r="F1274">
        <v>104.93433564999999</v>
      </c>
      <c r="G1274">
        <v>103.53847825</v>
      </c>
      <c r="H1274">
        <v>102.16806975999999</v>
      </c>
      <c r="I1274">
        <v>100.82247262999999</v>
      </c>
      <c r="J1274">
        <v>99.501070159999998</v>
      </c>
      <c r="K1274">
        <v>98.203265669999993</v>
      </c>
      <c r="L1274">
        <v>96.928481660000003</v>
      </c>
      <c r="M1274">
        <v>95.676159080000005</v>
      </c>
      <c r="N1274">
        <v>94.44575657</v>
      </c>
    </row>
    <row r="1275" spans="1:14" x14ac:dyDescent="0.25">
      <c r="A1275" t="s">
        <v>3090</v>
      </c>
      <c r="B1275" s="6">
        <v>45005</v>
      </c>
      <c r="C1275">
        <v>4.3499999999999996</v>
      </c>
      <c r="D1275" s="6">
        <v>46101</v>
      </c>
      <c r="E1275" s="6">
        <v>45005</v>
      </c>
      <c r="F1275">
        <v>108.81709582000001</v>
      </c>
      <c r="G1275">
        <v>106.54603899</v>
      </c>
      <c r="H1275">
        <v>104.33420538</v>
      </c>
      <c r="I1275">
        <v>102.17961388000001</v>
      </c>
      <c r="J1275">
        <v>100.08036703000001</v>
      </c>
      <c r="K1275">
        <v>98.034646629999997</v>
      </c>
      <c r="L1275">
        <v>96.04070969</v>
      </c>
      <c r="M1275">
        <v>94.096884599999996</v>
      </c>
      <c r="N1275">
        <v>92.201567510000004</v>
      </c>
    </row>
    <row r="1276" spans="1:14" x14ac:dyDescent="0.25">
      <c r="A1276" t="s">
        <v>3091</v>
      </c>
      <c r="B1276" s="6">
        <v>45005</v>
      </c>
      <c r="C1276">
        <v>4.3099999999999996</v>
      </c>
      <c r="D1276" s="6">
        <v>46101</v>
      </c>
      <c r="E1276" s="6">
        <v>45005</v>
      </c>
      <c r="F1276">
        <v>108.72765606999999</v>
      </c>
      <c r="G1276">
        <v>106.45761598</v>
      </c>
      <c r="H1276">
        <v>104.24677809000001</v>
      </c>
      <c r="I1276">
        <v>102.0931619</v>
      </c>
      <c r="J1276">
        <v>99.994870559999995</v>
      </c>
      <c r="K1276">
        <v>97.950086440000007</v>
      </c>
      <c r="L1276">
        <v>95.957067100000003</v>
      </c>
      <c r="M1276">
        <v>94.014141449999997</v>
      </c>
      <c r="N1276">
        <v>92.119706149999999</v>
      </c>
    </row>
    <row r="1277" spans="1:14" x14ac:dyDescent="0.25">
      <c r="A1277" t="s">
        <v>3092</v>
      </c>
      <c r="B1277" s="6">
        <v>45005</v>
      </c>
      <c r="C1277">
        <v>4.25</v>
      </c>
      <c r="D1277" s="6">
        <v>46101</v>
      </c>
      <c r="E1277" s="6">
        <v>45005</v>
      </c>
      <c r="F1277">
        <v>108.59349646</v>
      </c>
      <c r="G1277">
        <v>106.32498146</v>
      </c>
      <c r="H1277">
        <v>104.11563714</v>
      </c>
      <c r="I1277">
        <v>101.96348393</v>
      </c>
      <c r="J1277">
        <v>99.866625859999999</v>
      </c>
      <c r="K1277">
        <v>97.823246150000003</v>
      </c>
      <c r="L1277">
        <v>95.831603209999997</v>
      </c>
      <c r="M1277">
        <v>93.890026710000001</v>
      </c>
      <c r="N1277">
        <v>91.996914110000006</v>
      </c>
    </row>
    <row r="1278" spans="1:14" x14ac:dyDescent="0.25">
      <c r="A1278" t="s">
        <v>3093</v>
      </c>
      <c r="B1278" s="6">
        <v>44893</v>
      </c>
      <c r="C1278">
        <v>4.2699999999999996</v>
      </c>
      <c r="D1278" s="6">
        <v>46717</v>
      </c>
      <c r="E1278" s="6">
        <v>44893</v>
      </c>
      <c r="F1278">
        <v>116.34943704</v>
      </c>
      <c r="G1278">
        <v>112.24021198</v>
      </c>
      <c r="H1278">
        <v>108.30223193</v>
      </c>
      <c r="I1278">
        <v>104.52744611</v>
      </c>
      <c r="J1278">
        <v>100.90822480999999</v>
      </c>
      <c r="K1278">
        <v>97.437335160000003</v>
      </c>
      <c r="L1278">
        <v>94.107918339999998</v>
      </c>
      <c r="M1278">
        <v>90.91346824</v>
      </c>
      <c r="N1278">
        <v>87.847811489999998</v>
      </c>
    </row>
    <row r="1279" spans="1:14" x14ac:dyDescent="0.25">
      <c r="A1279" t="s">
        <v>3094</v>
      </c>
      <c r="B1279" s="6">
        <v>44894</v>
      </c>
      <c r="C1279">
        <v>5.04</v>
      </c>
      <c r="D1279" s="6">
        <v>45434</v>
      </c>
      <c r="E1279" s="6">
        <v>44894</v>
      </c>
      <c r="F1279">
        <v>101.44429753999999</v>
      </c>
      <c r="G1279">
        <v>101.04325614</v>
      </c>
      <c r="H1279">
        <v>100.6453954</v>
      </c>
      <c r="I1279">
        <v>100.25067747999999</v>
      </c>
      <c r="J1279">
        <v>99.859065169999994</v>
      </c>
      <c r="K1279">
        <v>99.470521820000002</v>
      </c>
      <c r="L1279">
        <v>99.085011370000004</v>
      </c>
      <c r="M1279">
        <v>98.702498320000004</v>
      </c>
      <c r="N1279">
        <v>98.322947709999994</v>
      </c>
    </row>
    <row r="1280" spans="1:14" x14ac:dyDescent="0.25">
      <c r="A1280" t="s">
        <v>3095</v>
      </c>
      <c r="B1280" s="6">
        <v>44894</v>
      </c>
      <c r="C1280">
        <v>4.5599999999999996</v>
      </c>
      <c r="D1280" s="6">
        <v>45987</v>
      </c>
      <c r="E1280" s="6">
        <v>44894</v>
      </c>
      <c r="F1280">
        <v>107.76111654</v>
      </c>
      <c r="G1280">
        <v>105.82003946</v>
      </c>
      <c r="H1280">
        <v>103.92401371</v>
      </c>
      <c r="I1280">
        <v>102.07172208</v>
      </c>
      <c r="J1280">
        <v>100.2618947</v>
      </c>
      <c r="K1280">
        <v>98.493306930000003</v>
      </c>
      <c r="L1280">
        <v>96.76477749</v>
      </c>
      <c r="M1280">
        <v>95.075166550000006</v>
      </c>
      <c r="N1280">
        <v>93.423374080000002</v>
      </c>
    </row>
    <row r="1281" spans="1:14" x14ac:dyDescent="0.25">
      <c r="A1281" t="s">
        <v>3096</v>
      </c>
      <c r="B1281" s="6">
        <v>44894</v>
      </c>
      <c r="C1281">
        <v>4.5599999999999996</v>
      </c>
      <c r="D1281" s="6">
        <v>45987</v>
      </c>
      <c r="E1281" s="6">
        <v>44894</v>
      </c>
      <c r="F1281">
        <v>107.76111654</v>
      </c>
      <c r="G1281">
        <v>105.82003946</v>
      </c>
      <c r="H1281">
        <v>103.92401371</v>
      </c>
      <c r="I1281">
        <v>102.07172208</v>
      </c>
      <c r="J1281">
        <v>100.2618947</v>
      </c>
      <c r="K1281">
        <v>98.493306930000003</v>
      </c>
      <c r="L1281">
        <v>96.76477749</v>
      </c>
      <c r="M1281">
        <v>95.075166550000006</v>
      </c>
      <c r="N1281">
        <v>93.423374080000002</v>
      </c>
    </row>
    <row r="1282" spans="1:14" x14ac:dyDescent="0.25">
      <c r="A1282" t="s">
        <v>3097</v>
      </c>
      <c r="B1282" s="6">
        <v>44894</v>
      </c>
      <c r="C1282">
        <v>4.5599999999999996</v>
      </c>
      <c r="D1282" s="6">
        <v>45992</v>
      </c>
      <c r="E1282" s="6">
        <v>44894</v>
      </c>
      <c r="F1282">
        <v>107.8255407</v>
      </c>
      <c r="G1282">
        <v>105.87019564000001</v>
      </c>
      <c r="H1282">
        <v>103.96052589</v>
      </c>
      <c r="I1282">
        <v>102.09518728</v>
      </c>
      <c r="J1282">
        <v>100.27288424</v>
      </c>
      <c r="K1282">
        <v>98.492367720000004</v>
      </c>
      <c r="L1282">
        <v>96.752433150000002</v>
      </c>
      <c r="M1282">
        <v>95.051918569999998</v>
      </c>
      <c r="N1282">
        <v>93.389702810000003</v>
      </c>
    </row>
    <row r="1283" spans="1:14" x14ac:dyDescent="0.25">
      <c r="A1283" t="s">
        <v>3098</v>
      </c>
      <c r="B1283" s="6">
        <v>44894</v>
      </c>
      <c r="C1283">
        <v>4.5599999999999996</v>
      </c>
      <c r="D1283" s="6">
        <v>45994</v>
      </c>
      <c r="E1283" s="6">
        <v>44894</v>
      </c>
      <c r="F1283">
        <v>107.87151002</v>
      </c>
      <c r="G1283">
        <v>105.90978038</v>
      </c>
      <c r="H1283">
        <v>103.99400515000001</v>
      </c>
      <c r="I1283">
        <v>102.12282796</v>
      </c>
      <c r="J1283">
        <v>100.29494169</v>
      </c>
      <c r="K1283">
        <v>98.509086249999996</v>
      </c>
      <c r="L1283">
        <v>96.764046590000007</v>
      </c>
      <c r="M1283">
        <v>95.058650779999994</v>
      </c>
      <c r="N1283">
        <v>93.391768150000004</v>
      </c>
    </row>
    <row r="1284" spans="1:14" x14ac:dyDescent="0.25">
      <c r="A1284" t="s">
        <v>3099</v>
      </c>
      <c r="B1284" s="6">
        <v>44894</v>
      </c>
      <c r="C1284">
        <v>4.5599999999999996</v>
      </c>
      <c r="D1284" s="6">
        <v>45994</v>
      </c>
      <c r="E1284" s="6">
        <v>44894</v>
      </c>
      <c r="F1284">
        <v>107.87151002</v>
      </c>
      <c r="G1284">
        <v>105.90978038</v>
      </c>
      <c r="H1284">
        <v>103.99400515000001</v>
      </c>
      <c r="I1284">
        <v>102.12282796</v>
      </c>
      <c r="J1284">
        <v>100.29494169</v>
      </c>
      <c r="K1284">
        <v>98.509086249999996</v>
      </c>
      <c r="L1284">
        <v>96.764046590000007</v>
      </c>
      <c r="M1284">
        <v>95.058650779999994</v>
      </c>
      <c r="N1284">
        <v>93.391768150000004</v>
      </c>
    </row>
    <row r="1285" spans="1:14" x14ac:dyDescent="0.25">
      <c r="A1285" t="s">
        <v>3100</v>
      </c>
      <c r="B1285" s="6">
        <v>44894</v>
      </c>
      <c r="C1285">
        <v>4.3899999999999997</v>
      </c>
      <c r="D1285" s="6">
        <v>46358</v>
      </c>
      <c r="E1285" s="6">
        <v>44894</v>
      </c>
      <c r="F1285">
        <v>112.14901891</v>
      </c>
      <c r="G1285">
        <v>109.12315045</v>
      </c>
      <c r="H1285">
        <v>106.19626811000001</v>
      </c>
      <c r="I1285">
        <v>103.36459125</v>
      </c>
      <c r="J1285">
        <v>100.62450525</v>
      </c>
      <c r="K1285">
        <v>97.972553259999998</v>
      </c>
      <c r="L1285">
        <v>95.405428279999995</v>
      </c>
      <c r="M1285">
        <v>92.91996589</v>
      </c>
      <c r="N1285">
        <v>90.513137180000001</v>
      </c>
    </row>
    <row r="1286" spans="1:14" x14ac:dyDescent="0.25">
      <c r="A1286" t="s">
        <v>3101</v>
      </c>
      <c r="B1286" s="6">
        <v>44894</v>
      </c>
      <c r="C1286">
        <v>4.5599999999999996</v>
      </c>
      <c r="D1286" s="6">
        <v>45993</v>
      </c>
      <c r="E1286" s="6">
        <v>44894</v>
      </c>
      <c r="F1286">
        <v>107.85843912</v>
      </c>
      <c r="G1286">
        <v>105.89962133</v>
      </c>
      <c r="H1286">
        <v>103.98662759</v>
      </c>
      <c r="I1286">
        <v>102.11810728</v>
      </c>
      <c r="J1286">
        <v>100.29275871999999</v>
      </c>
      <c r="K1286">
        <v>98.509327010000007</v>
      </c>
      <c r="L1286">
        <v>96.766602050000003</v>
      </c>
      <c r="M1286">
        <v>95.063416599999996</v>
      </c>
      <c r="N1286">
        <v>93.398644469999994</v>
      </c>
    </row>
    <row r="1287" spans="1:14" x14ac:dyDescent="0.25">
      <c r="A1287" t="s">
        <v>3102</v>
      </c>
      <c r="B1287" s="6">
        <v>44894</v>
      </c>
      <c r="C1287">
        <v>4.28</v>
      </c>
      <c r="D1287" s="6">
        <v>46721</v>
      </c>
      <c r="E1287" s="6">
        <v>44894</v>
      </c>
      <c r="F1287">
        <v>116.43923844</v>
      </c>
      <c r="G1287">
        <v>112.3170923</v>
      </c>
      <c r="H1287">
        <v>108.36715259</v>
      </c>
      <c r="I1287">
        <v>104.58130296</v>
      </c>
      <c r="J1287">
        <v>100.9518527</v>
      </c>
      <c r="K1287">
        <v>97.47151212</v>
      </c>
      <c r="L1287">
        <v>94.133369520000002</v>
      </c>
      <c r="M1287">
        <v>90.930869540000003</v>
      </c>
      <c r="N1287">
        <v>87.857792930000002</v>
      </c>
    </row>
    <row r="1288" spans="1:14" x14ac:dyDescent="0.25">
      <c r="A1288" t="s">
        <v>3103</v>
      </c>
      <c r="B1288" s="6">
        <v>44894</v>
      </c>
      <c r="C1288">
        <v>4.28</v>
      </c>
      <c r="D1288" s="6">
        <v>46720</v>
      </c>
      <c r="E1288" s="6">
        <v>44894</v>
      </c>
      <c r="F1288">
        <v>116.42645252</v>
      </c>
      <c r="G1288">
        <v>112.30741741</v>
      </c>
      <c r="H1288">
        <v>108.36034582000001</v>
      </c>
      <c r="I1288">
        <v>104.57713834</v>
      </c>
      <c r="J1288">
        <v>100.95012002999999</v>
      </c>
      <c r="K1288">
        <v>97.472015859999999</v>
      </c>
      <c r="L1288">
        <v>94.135927760000001</v>
      </c>
      <c r="M1288">
        <v>90.935313039999997</v>
      </c>
      <c r="N1288">
        <v>87.863964260000003</v>
      </c>
    </row>
    <row r="1289" spans="1:14" x14ac:dyDescent="0.25">
      <c r="A1289" t="s">
        <v>3104</v>
      </c>
      <c r="B1289" s="6">
        <v>44894</v>
      </c>
      <c r="C1289">
        <v>4.28</v>
      </c>
      <c r="D1289" s="6">
        <v>46720</v>
      </c>
      <c r="E1289" s="6">
        <v>44894</v>
      </c>
      <c r="F1289">
        <v>116.42645252</v>
      </c>
      <c r="G1289">
        <v>112.30741741</v>
      </c>
      <c r="H1289">
        <v>108.36034582000001</v>
      </c>
      <c r="I1289">
        <v>104.57713834</v>
      </c>
      <c r="J1289">
        <v>100.95012002999999</v>
      </c>
      <c r="K1289">
        <v>97.472015859999999</v>
      </c>
      <c r="L1289">
        <v>94.135927760000001</v>
      </c>
      <c r="M1289">
        <v>90.935313039999997</v>
      </c>
      <c r="N1289">
        <v>87.863964260000003</v>
      </c>
    </row>
    <row r="1290" spans="1:14" x14ac:dyDescent="0.25">
      <c r="A1290" t="s">
        <v>3105</v>
      </c>
      <c r="B1290" s="6">
        <v>44894</v>
      </c>
      <c r="C1290">
        <v>4.38</v>
      </c>
      <c r="D1290" s="6">
        <v>46357</v>
      </c>
      <c r="E1290" s="6">
        <v>44894</v>
      </c>
      <c r="F1290">
        <v>112.10692576</v>
      </c>
      <c r="G1290">
        <v>109.08449764</v>
      </c>
      <c r="H1290">
        <v>106.16085877</v>
      </c>
      <c r="I1290">
        <v>103.33223948</v>
      </c>
      <c r="J1290">
        <v>100.59503545</v>
      </c>
      <c r="K1290">
        <v>97.945799519999994</v>
      </c>
      <c r="L1290">
        <v>95.381233839999993</v>
      </c>
      <c r="M1290">
        <v>92.898182579999997</v>
      </c>
      <c r="N1290">
        <v>90.493624949999997</v>
      </c>
    </row>
    <row r="1291" spans="1:14" x14ac:dyDescent="0.25">
      <c r="A1291" t="s">
        <v>3106</v>
      </c>
      <c r="B1291" s="6">
        <v>44894</v>
      </c>
      <c r="C1291">
        <v>4.38</v>
      </c>
      <c r="D1291" s="6">
        <v>46357</v>
      </c>
      <c r="E1291" s="6">
        <v>44894</v>
      </c>
      <c r="F1291">
        <v>112.10692576</v>
      </c>
      <c r="G1291">
        <v>109.08449764</v>
      </c>
      <c r="H1291">
        <v>106.16085877</v>
      </c>
      <c r="I1291">
        <v>103.33223948</v>
      </c>
      <c r="J1291">
        <v>100.59503545</v>
      </c>
      <c r="K1291">
        <v>97.945799519999994</v>
      </c>
      <c r="L1291">
        <v>95.381233839999993</v>
      </c>
      <c r="M1291">
        <v>92.898182579999997</v>
      </c>
      <c r="N1291">
        <v>90.493624949999997</v>
      </c>
    </row>
    <row r="1292" spans="1:14" x14ac:dyDescent="0.25">
      <c r="A1292" t="s">
        <v>3107</v>
      </c>
      <c r="B1292" s="6">
        <v>44894</v>
      </c>
      <c r="C1292">
        <v>4.38</v>
      </c>
      <c r="D1292" s="6">
        <v>46357</v>
      </c>
      <c r="E1292" s="6">
        <v>44894</v>
      </c>
      <c r="F1292">
        <v>112.10692576</v>
      </c>
      <c r="G1292">
        <v>109.08449764</v>
      </c>
      <c r="H1292">
        <v>106.16085877</v>
      </c>
      <c r="I1292">
        <v>103.33223948</v>
      </c>
      <c r="J1292">
        <v>100.59503545</v>
      </c>
      <c r="K1292">
        <v>97.945799519999994</v>
      </c>
      <c r="L1292">
        <v>95.381233839999993</v>
      </c>
      <c r="M1292">
        <v>92.898182579999997</v>
      </c>
      <c r="N1292">
        <v>90.493624949999997</v>
      </c>
    </row>
    <row r="1293" spans="1:14" x14ac:dyDescent="0.25">
      <c r="A1293" t="s">
        <v>3108</v>
      </c>
      <c r="B1293" s="6">
        <v>44894</v>
      </c>
      <c r="C1293">
        <v>4.5599999999999996</v>
      </c>
      <c r="D1293" s="6">
        <v>45992</v>
      </c>
      <c r="E1293" s="6">
        <v>44894</v>
      </c>
      <c r="F1293">
        <v>107.8255407</v>
      </c>
      <c r="G1293">
        <v>105.87019564000001</v>
      </c>
      <c r="H1293">
        <v>103.96052589</v>
      </c>
      <c r="I1293">
        <v>102.09518728</v>
      </c>
      <c r="J1293">
        <v>100.27288424</v>
      </c>
      <c r="K1293">
        <v>98.492367720000004</v>
      </c>
      <c r="L1293">
        <v>96.752433150000002</v>
      </c>
      <c r="M1293">
        <v>95.051918569999998</v>
      </c>
      <c r="N1293">
        <v>93.389702810000003</v>
      </c>
    </row>
    <row r="1294" spans="1:14" x14ac:dyDescent="0.25">
      <c r="A1294" t="s">
        <v>3109</v>
      </c>
      <c r="B1294" s="6">
        <v>44894</v>
      </c>
      <c r="C1294">
        <v>4.5599999999999996</v>
      </c>
      <c r="D1294" s="6">
        <v>45992</v>
      </c>
      <c r="E1294" s="6">
        <v>44894</v>
      </c>
      <c r="F1294">
        <v>107.8255407</v>
      </c>
      <c r="G1294">
        <v>105.87019564000001</v>
      </c>
      <c r="H1294">
        <v>103.96052589</v>
      </c>
      <c r="I1294">
        <v>102.09518728</v>
      </c>
      <c r="J1294">
        <v>100.27288424</v>
      </c>
      <c r="K1294">
        <v>98.492367720000004</v>
      </c>
      <c r="L1294">
        <v>96.752433150000002</v>
      </c>
      <c r="M1294">
        <v>95.051918569999998</v>
      </c>
      <c r="N1294">
        <v>93.389702810000003</v>
      </c>
    </row>
    <row r="1295" spans="1:14" x14ac:dyDescent="0.25">
      <c r="A1295" t="s">
        <v>3110</v>
      </c>
      <c r="B1295" s="6">
        <v>44894</v>
      </c>
      <c r="C1295">
        <v>4.28</v>
      </c>
      <c r="D1295" s="6">
        <v>46717</v>
      </c>
      <c r="E1295" s="6">
        <v>44894</v>
      </c>
      <c r="F1295">
        <v>116.38878807</v>
      </c>
      <c r="G1295">
        <v>112.27879359000001</v>
      </c>
      <c r="H1295">
        <v>108.34006777</v>
      </c>
      <c r="I1295">
        <v>104.56455889</v>
      </c>
      <c r="J1295">
        <v>100.94463638000001</v>
      </c>
      <c r="K1295">
        <v>97.473066529999997</v>
      </c>
      <c r="L1295">
        <v>94.142989709999995</v>
      </c>
      <c r="M1295">
        <v>90.947899059999997</v>
      </c>
      <c r="N1295">
        <v>87.881620470000001</v>
      </c>
    </row>
    <row r="1296" spans="1:14" x14ac:dyDescent="0.25">
      <c r="A1296" t="s">
        <v>3111</v>
      </c>
      <c r="B1296" s="6">
        <v>44894</v>
      </c>
      <c r="C1296">
        <v>4.3899999999999997</v>
      </c>
      <c r="D1296" s="6">
        <v>46358</v>
      </c>
      <c r="E1296" s="6">
        <v>44894</v>
      </c>
      <c r="F1296">
        <v>112.14901891</v>
      </c>
      <c r="G1296">
        <v>109.12315045</v>
      </c>
      <c r="H1296">
        <v>106.19626811000001</v>
      </c>
      <c r="I1296">
        <v>103.36459125</v>
      </c>
      <c r="J1296">
        <v>100.62450525</v>
      </c>
      <c r="K1296">
        <v>97.972553259999998</v>
      </c>
      <c r="L1296">
        <v>95.405428279999995</v>
      </c>
      <c r="M1296">
        <v>92.91996589</v>
      </c>
      <c r="N1296">
        <v>90.513137180000001</v>
      </c>
    </row>
    <row r="1297" spans="1:14" x14ac:dyDescent="0.25">
      <c r="A1297" t="s">
        <v>3112</v>
      </c>
      <c r="B1297" s="6">
        <v>44894</v>
      </c>
      <c r="C1297">
        <v>4.38</v>
      </c>
      <c r="D1297" s="6">
        <v>46356</v>
      </c>
      <c r="E1297" s="6">
        <v>44894</v>
      </c>
      <c r="F1297">
        <v>112.09427201</v>
      </c>
      <c r="G1297">
        <v>109.07484890000001</v>
      </c>
      <c r="H1297">
        <v>106.15402911</v>
      </c>
      <c r="I1297">
        <v>103.32805352</v>
      </c>
      <c r="J1297">
        <v>100.5933278</v>
      </c>
      <c r="K1297">
        <v>97.946414110000006</v>
      </c>
      <c r="L1297">
        <v>95.384023440000007</v>
      </c>
      <c r="M1297">
        <v>92.903008229999998</v>
      </c>
      <c r="N1297">
        <v>90.500355529999993</v>
      </c>
    </row>
    <row r="1298" spans="1:14" x14ac:dyDescent="0.25">
      <c r="A1298" t="s">
        <v>3113</v>
      </c>
      <c r="B1298" s="6">
        <v>44894</v>
      </c>
      <c r="C1298">
        <v>4.38</v>
      </c>
      <c r="D1298" s="6">
        <v>46356</v>
      </c>
      <c r="E1298" s="6">
        <v>44894</v>
      </c>
      <c r="F1298">
        <v>112.09427201</v>
      </c>
      <c r="G1298">
        <v>109.07484890000001</v>
      </c>
      <c r="H1298">
        <v>106.15402911</v>
      </c>
      <c r="I1298">
        <v>103.32805352</v>
      </c>
      <c r="J1298">
        <v>100.5933278</v>
      </c>
      <c r="K1298">
        <v>97.946414110000006</v>
      </c>
      <c r="L1298">
        <v>95.384023440000007</v>
      </c>
      <c r="M1298">
        <v>92.903008229999998</v>
      </c>
      <c r="N1298">
        <v>90.500355529999993</v>
      </c>
    </row>
    <row r="1299" spans="1:14" x14ac:dyDescent="0.25">
      <c r="A1299" t="s">
        <v>3114</v>
      </c>
      <c r="B1299" s="6">
        <v>44894</v>
      </c>
      <c r="C1299">
        <v>4.5599999999999996</v>
      </c>
      <c r="D1299" s="6">
        <v>45987</v>
      </c>
      <c r="E1299" s="6">
        <v>44894</v>
      </c>
      <c r="F1299">
        <v>107.76111654</v>
      </c>
      <c r="G1299">
        <v>105.82003946</v>
      </c>
      <c r="H1299">
        <v>103.92401371</v>
      </c>
      <c r="I1299">
        <v>102.07172208</v>
      </c>
      <c r="J1299">
        <v>100.2618947</v>
      </c>
      <c r="K1299">
        <v>98.493306930000003</v>
      </c>
      <c r="L1299">
        <v>96.76477749</v>
      </c>
      <c r="M1299">
        <v>95.075166550000006</v>
      </c>
      <c r="N1299">
        <v>93.423374080000002</v>
      </c>
    </row>
    <row r="1300" spans="1:14" x14ac:dyDescent="0.25">
      <c r="A1300" t="s">
        <v>3115</v>
      </c>
      <c r="B1300" s="6">
        <v>44894</v>
      </c>
      <c r="C1300">
        <v>4.5599999999999996</v>
      </c>
      <c r="D1300" s="6">
        <v>45989</v>
      </c>
      <c r="E1300" s="6">
        <v>44894</v>
      </c>
      <c r="F1300">
        <v>107.7866791</v>
      </c>
      <c r="G1300">
        <v>105.83997087</v>
      </c>
      <c r="H1300">
        <v>103.93855664</v>
      </c>
      <c r="I1300">
        <v>102.08110883000001</v>
      </c>
      <c r="J1300">
        <v>100.26634771000001</v>
      </c>
      <c r="K1300">
        <v>98.493039229999994</v>
      </c>
      <c r="L1300">
        <v>96.75999315</v>
      </c>
      <c r="M1300">
        <v>95.066061149999996</v>
      </c>
      <c r="N1300">
        <v>93.410135030000006</v>
      </c>
    </row>
    <row r="1301" spans="1:14" x14ac:dyDescent="0.25">
      <c r="A1301" t="s">
        <v>3116</v>
      </c>
      <c r="B1301" s="6">
        <v>44894</v>
      </c>
      <c r="C1301">
        <v>4.5599999999999996</v>
      </c>
      <c r="D1301" s="6">
        <v>45989</v>
      </c>
      <c r="E1301" s="6">
        <v>44894</v>
      </c>
      <c r="F1301">
        <v>107.7866791</v>
      </c>
      <c r="G1301">
        <v>105.83997087</v>
      </c>
      <c r="H1301">
        <v>103.93855664</v>
      </c>
      <c r="I1301">
        <v>102.08110883000001</v>
      </c>
      <c r="J1301">
        <v>100.26634771000001</v>
      </c>
      <c r="K1301">
        <v>98.493039229999994</v>
      </c>
      <c r="L1301">
        <v>96.75999315</v>
      </c>
      <c r="M1301">
        <v>95.066061149999996</v>
      </c>
      <c r="N1301">
        <v>93.410135030000006</v>
      </c>
    </row>
    <row r="1302" spans="1:14" x14ac:dyDescent="0.25">
      <c r="A1302" t="s">
        <v>3117</v>
      </c>
      <c r="B1302" s="6">
        <v>44894</v>
      </c>
      <c r="C1302">
        <v>4.3899999999999997</v>
      </c>
      <c r="D1302" s="6">
        <v>46353</v>
      </c>
      <c r="E1302" s="6">
        <v>44894</v>
      </c>
      <c r="F1302">
        <v>112.08615029000001</v>
      </c>
      <c r="G1302">
        <v>109.07512027999999</v>
      </c>
      <c r="H1302">
        <v>106.16216666</v>
      </c>
      <c r="I1302">
        <v>103.34356013</v>
      </c>
      <c r="J1302">
        <v>100.61573438000001</v>
      </c>
      <c r="K1302">
        <v>97.975278000000003</v>
      </c>
      <c r="L1302">
        <v>95.418926830000004</v>
      </c>
      <c r="M1302">
        <v>92.943556720000004</v>
      </c>
      <c r="N1302">
        <v>90.546176779999996</v>
      </c>
    </row>
    <row r="1303" spans="1:14" x14ac:dyDescent="0.25">
      <c r="A1303" t="s">
        <v>3118</v>
      </c>
      <c r="B1303" s="6">
        <v>44894</v>
      </c>
      <c r="C1303">
        <v>4.3899999999999997</v>
      </c>
      <c r="D1303" s="6">
        <v>46353</v>
      </c>
      <c r="E1303" s="6">
        <v>44894</v>
      </c>
      <c r="F1303">
        <v>112.08615029000001</v>
      </c>
      <c r="G1303">
        <v>109.07512027999999</v>
      </c>
      <c r="H1303">
        <v>106.16216666</v>
      </c>
      <c r="I1303">
        <v>103.34356013</v>
      </c>
      <c r="J1303">
        <v>100.61573438000001</v>
      </c>
      <c r="K1303">
        <v>97.975278000000003</v>
      </c>
      <c r="L1303">
        <v>95.418926830000004</v>
      </c>
      <c r="M1303">
        <v>92.943556720000004</v>
      </c>
      <c r="N1303">
        <v>90.546176779999996</v>
      </c>
    </row>
    <row r="1304" spans="1:14" x14ac:dyDescent="0.25">
      <c r="A1304" t="s">
        <v>3119</v>
      </c>
      <c r="B1304" s="6">
        <v>44894</v>
      </c>
      <c r="C1304">
        <v>4.3899999999999997</v>
      </c>
      <c r="D1304" s="6">
        <v>46353</v>
      </c>
      <c r="E1304" s="6">
        <v>44894</v>
      </c>
      <c r="F1304">
        <v>112.08615029000001</v>
      </c>
      <c r="G1304">
        <v>109.07512027999999</v>
      </c>
      <c r="H1304">
        <v>106.16216666</v>
      </c>
      <c r="I1304">
        <v>103.34356013</v>
      </c>
      <c r="J1304">
        <v>100.61573438000001</v>
      </c>
      <c r="K1304">
        <v>97.975278000000003</v>
      </c>
      <c r="L1304">
        <v>95.418926830000004</v>
      </c>
      <c r="M1304">
        <v>92.943556720000004</v>
      </c>
      <c r="N1304">
        <v>90.546176779999996</v>
      </c>
    </row>
    <row r="1305" spans="1:14" x14ac:dyDescent="0.25">
      <c r="A1305" t="s">
        <v>3120</v>
      </c>
      <c r="B1305" s="6">
        <v>44894</v>
      </c>
      <c r="C1305">
        <v>4.28</v>
      </c>
      <c r="D1305" s="6">
        <v>46717</v>
      </c>
      <c r="E1305" s="6">
        <v>44894</v>
      </c>
      <c r="F1305">
        <v>116.38878807</v>
      </c>
      <c r="G1305">
        <v>112.27879359000001</v>
      </c>
      <c r="H1305">
        <v>108.34006777</v>
      </c>
      <c r="I1305">
        <v>104.56455889</v>
      </c>
      <c r="J1305">
        <v>100.94463638000001</v>
      </c>
      <c r="K1305">
        <v>97.473066529999997</v>
      </c>
      <c r="L1305">
        <v>94.142989709999995</v>
      </c>
      <c r="M1305">
        <v>90.947899059999997</v>
      </c>
      <c r="N1305">
        <v>87.881620470000001</v>
      </c>
    </row>
    <row r="1306" spans="1:14" x14ac:dyDescent="0.25">
      <c r="A1306" t="s">
        <v>3121</v>
      </c>
      <c r="B1306" s="6">
        <v>44894</v>
      </c>
      <c r="C1306">
        <v>4.5599999999999996</v>
      </c>
      <c r="D1306" s="6">
        <v>45987</v>
      </c>
      <c r="E1306" s="6">
        <v>44894</v>
      </c>
      <c r="F1306">
        <v>107.76111654</v>
      </c>
      <c r="G1306">
        <v>105.82003946</v>
      </c>
      <c r="H1306">
        <v>103.92401371</v>
      </c>
      <c r="I1306">
        <v>102.07172208</v>
      </c>
      <c r="J1306">
        <v>100.2618947</v>
      </c>
      <c r="K1306">
        <v>98.493306930000003</v>
      </c>
      <c r="L1306">
        <v>96.76477749</v>
      </c>
      <c r="M1306">
        <v>95.075166550000006</v>
      </c>
      <c r="N1306">
        <v>93.423374080000002</v>
      </c>
    </row>
    <row r="1307" spans="1:14" x14ac:dyDescent="0.25">
      <c r="A1307" t="s">
        <v>3122</v>
      </c>
      <c r="B1307" s="6">
        <v>45020</v>
      </c>
      <c r="C1307">
        <v>4.28</v>
      </c>
      <c r="D1307" s="6">
        <v>45751</v>
      </c>
      <c r="E1307" s="6">
        <v>45020</v>
      </c>
      <c r="F1307">
        <v>104.36650723</v>
      </c>
      <c r="G1307">
        <v>103.09108766</v>
      </c>
      <c r="H1307">
        <v>101.84485914</v>
      </c>
      <c r="I1307">
        <v>100.62681894000001</v>
      </c>
      <c r="J1307">
        <v>99.436010080000003</v>
      </c>
      <c r="K1307">
        <v>98.271518740000005</v>
      </c>
      <c r="L1307">
        <v>97.132471890000005</v>
      </c>
      <c r="M1307">
        <v>96.018034940000007</v>
      </c>
      <c r="N1307">
        <v>94.927409699999998</v>
      </c>
    </row>
    <row r="1308" spans="1:14" x14ac:dyDescent="0.25">
      <c r="A1308" t="s">
        <v>3123</v>
      </c>
      <c r="B1308" s="6">
        <v>45020</v>
      </c>
      <c r="C1308">
        <v>4.45</v>
      </c>
      <c r="D1308" s="6">
        <v>45751</v>
      </c>
      <c r="E1308" s="6">
        <v>45020</v>
      </c>
      <c r="F1308">
        <v>104.5829476</v>
      </c>
      <c r="G1308">
        <v>103.30607663000001</v>
      </c>
      <c r="H1308">
        <v>102.05842124999999</v>
      </c>
      <c r="I1308">
        <v>100.83897803000001</v>
      </c>
      <c r="J1308">
        <v>99.646789319999996</v>
      </c>
      <c r="K1308">
        <v>98.480940689999997</v>
      </c>
      <c r="L1308">
        <v>97.340558470000005</v>
      </c>
      <c r="M1308">
        <v>96.224807510000005</v>
      </c>
      <c r="N1308">
        <v>95.132889030000001</v>
      </c>
    </row>
    <row r="1309" spans="1:14" x14ac:dyDescent="0.25">
      <c r="A1309" t="s">
        <v>3124</v>
      </c>
      <c r="B1309" s="6">
        <v>45021</v>
      </c>
      <c r="C1309">
        <v>3.78</v>
      </c>
      <c r="D1309" s="6">
        <v>46848</v>
      </c>
      <c r="E1309" s="6">
        <v>45021</v>
      </c>
      <c r="F1309">
        <v>115.91015797999999</v>
      </c>
      <c r="G1309">
        <v>111.43764457</v>
      </c>
      <c r="H1309">
        <v>107.16627531</v>
      </c>
      <c r="I1309">
        <v>103.08586952</v>
      </c>
      <c r="J1309">
        <v>99.186821600000002</v>
      </c>
      <c r="K1309">
        <v>95.460064939999995</v>
      </c>
      <c r="L1309">
        <v>91.897038309999999</v>
      </c>
      <c r="M1309">
        <v>88.489654619999996</v>
      </c>
      <c r="N1309">
        <v>85.230271799999997</v>
      </c>
    </row>
    <row r="1310" spans="1:14" x14ac:dyDescent="0.25">
      <c r="A1310" t="s">
        <v>3125</v>
      </c>
      <c r="B1310" s="6">
        <v>45021</v>
      </c>
      <c r="C1310">
        <v>3.81</v>
      </c>
      <c r="D1310" s="6">
        <v>46848</v>
      </c>
      <c r="E1310" s="6">
        <v>45021</v>
      </c>
      <c r="F1310">
        <v>116.03908604999999</v>
      </c>
      <c r="G1310">
        <v>111.56382841999999</v>
      </c>
      <c r="H1310">
        <v>107.28980537</v>
      </c>
      <c r="I1310">
        <v>103.20683248</v>
      </c>
      <c r="J1310">
        <v>99.305300610000003</v>
      </c>
      <c r="K1310">
        <v>95.576139740000002</v>
      </c>
      <c r="L1310">
        <v>92.01078545</v>
      </c>
      <c r="M1310">
        <v>88.601147580000003</v>
      </c>
      <c r="N1310">
        <v>85.339581109999997</v>
      </c>
    </row>
    <row r="1311" spans="1:14" x14ac:dyDescent="0.25">
      <c r="A1311" t="s">
        <v>3126</v>
      </c>
      <c r="B1311" s="6">
        <v>45021</v>
      </c>
      <c r="C1311">
        <v>3.8</v>
      </c>
      <c r="D1311" s="6">
        <v>46848</v>
      </c>
      <c r="E1311" s="6">
        <v>45021</v>
      </c>
      <c r="F1311">
        <v>115.99611003</v>
      </c>
      <c r="G1311">
        <v>111.52176713999999</v>
      </c>
      <c r="H1311">
        <v>107.24862868</v>
      </c>
      <c r="I1311">
        <v>103.1665115</v>
      </c>
      <c r="J1311">
        <v>99.265807609999996</v>
      </c>
      <c r="K1311">
        <v>95.537448139999995</v>
      </c>
      <c r="L1311">
        <v>91.972869739999993</v>
      </c>
      <c r="M1311">
        <v>88.563983260000001</v>
      </c>
      <c r="N1311">
        <v>85.303144680000003</v>
      </c>
    </row>
    <row r="1312" spans="1:14" x14ac:dyDescent="0.25">
      <c r="A1312" t="s">
        <v>3127</v>
      </c>
      <c r="B1312" s="6">
        <v>45021</v>
      </c>
      <c r="C1312">
        <v>3.8</v>
      </c>
      <c r="D1312" s="6">
        <v>46848</v>
      </c>
      <c r="E1312" s="6">
        <v>45021</v>
      </c>
      <c r="F1312">
        <v>115.99611003</v>
      </c>
      <c r="G1312">
        <v>111.52176713999999</v>
      </c>
      <c r="H1312">
        <v>107.24862868</v>
      </c>
      <c r="I1312">
        <v>103.1665115</v>
      </c>
      <c r="J1312">
        <v>99.265807609999996</v>
      </c>
      <c r="K1312">
        <v>95.537448139999995</v>
      </c>
      <c r="L1312">
        <v>91.972869739999993</v>
      </c>
      <c r="M1312">
        <v>88.563983260000001</v>
      </c>
      <c r="N1312">
        <v>85.303144680000003</v>
      </c>
    </row>
    <row r="1313" spans="1:14" x14ac:dyDescent="0.25">
      <c r="A1313" t="s">
        <v>3128</v>
      </c>
      <c r="B1313" s="6">
        <v>45021</v>
      </c>
      <c r="C1313">
        <v>3.96</v>
      </c>
      <c r="D1313" s="6">
        <v>46118</v>
      </c>
      <c r="E1313" s="6">
        <v>45021</v>
      </c>
      <c r="F1313">
        <v>108.14283451</v>
      </c>
      <c r="G1313">
        <v>105.8317608</v>
      </c>
      <c r="H1313">
        <v>103.5820365</v>
      </c>
      <c r="I1313">
        <v>101.39160891</v>
      </c>
      <c r="J1313">
        <v>99.258510689999994</v>
      </c>
      <c r="K1313">
        <v>97.180855559999998</v>
      </c>
      <c r="L1313">
        <v>95.156834200000006</v>
      </c>
      <c r="M1313">
        <v>93.184710429999996</v>
      </c>
      <c r="N1313">
        <v>91.262817600000005</v>
      </c>
    </row>
    <row r="1314" spans="1:14" x14ac:dyDescent="0.25">
      <c r="A1314" t="s">
        <v>3129</v>
      </c>
      <c r="B1314" s="6">
        <v>45021</v>
      </c>
      <c r="C1314">
        <v>4.01</v>
      </c>
      <c r="D1314" s="6">
        <v>45936</v>
      </c>
      <c r="E1314" s="6">
        <v>45021</v>
      </c>
      <c r="F1314">
        <v>106.12098602</v>
      </c>
      <c r="G1314">
        <v>104.33473365</v>
      </c>
      <c r="H1314">
        <v>102.5873486</v>
      </c>
      <c r="I1314">
        <v>100.87766444</v>
      </c>
      <c r="J1314">
        <v>99.204561080000005</v>
      </c>
      <c r="K1314">
        <v>97.566962459999999</v>
      </c>
      <c r="L1314">
        <v>95.963834329999997</v>
      </c>
      <c r="M1314">
        <v>94.394182229999998</v>
      </c>
      <c r="N1314">
        <v>92.857049480000001</v>
      </c>
    </row>
    <row r="1315" spans="1:14" x14ac:dyDescent="0.25">
      <c r="A1315" t="s">
        <v>3130</v>
      </c>
      <c r="B1315" s="6">
        <v>45021</v>
      </c>
      <c r="C1315">
        <v>3.8</v>
      </c>
      <c r="D1315" s="6">
        <v>46848</v>
      </c>
      <c r="E1315" s="6">
        <v>45021</v>
      </c>
      <c r="F1315">
        <v>115.99611003</v>
      </c>
      <c r="G1315">
        <v>111.52176713999999</v>
      </c>
      <c r="H1315">
        <v>107.24862868</v>
      </c>
      <c r="I1315">
        <v>103.1665115</v>
      </c>
      <c r="J1315">
        <v>99.265807609999996</v>
      </c>
      <c r="K1315">
        <v>95.537448139999995</v>
      </c>
      <c r="L1315">
        <v>91.972869739999993</v>
      </c>
      <c r="M1315">
        <v>88.563983260000001</v>
      </c>
      <c r="N1315">
        <v>85.303144680000003</v>
      </c>
    </row>
    <row r="1316" spans="1:14" x14ac:dyDescent="0.25">
      <c r="A1316" t="s">
        <v>3131</v>
      </c>
      <c r="B1316" s="6">
        <v>45022</v>
      </c>
      <c r="C1316">
        <v>3.99</v>
      </c>
      <c r="D1316" s="6">
        <v>45754</v>
      </c>
      <c r="E1316" s="6">
        <v>45022</v>
      </c>
      <c r="F1316">
        <v>104.23802655999999</v>
      </c>
      <c r="G1316">
        <v>102.95289888000001</v>
      </c>
      <c r="H1316">
        <v>101.69638560999999</v>
      </c>
      <c r="I1316">
        <v>100.46752961</v>
      </c>
      <c r="J1316">
        <v>99.265416439999996</v>
      </c>
      <c r="K1316">
        <v>98.089171989999997</v>
      </c>
      <c r="L1316">
        <v>96.937960219999994</v>
      </c>
      <c r="M1316">
        <v>95.810981130000002</v>
      </c>
      <c r="N1316">
        <v>94.707468820000003</v>
      </c>
    </row>
    <row r="1317" spans="1:14" x14ac:dyDescent="0.25">
      <c r="A1317" t="s">
        <v>3132</v>
      </c>
      <c r="B1317" s="6">
        <v>45022</v>
      </c>
      <c r="C1317">
        <v>3.84</v>
      </c>
      <c r="D1317" s="6">
        <v>46849</v>
      </c>
      <c r="E1317" s="6">
        <v>45022</v>
      </c>
      <c r="F1317">
        <v>116.17906953000001</v>
      </c>
      <c r="G1317">
        <v>111.69805598000001</v>
      </c>
      <c r="H1317">
        <v>107.41861412</v>
      </c>
      <c r="I1317">
        <v>103.33054193</v>
      </c>
      <c r="J1317">
        <v>99.424213370000004</v>
      </c>
      <c r="K1317">
        <v>95.690542219999998</v>
      </c>
      <c r="L1317">
        <v>92.120948510000005</v>
      </c>
      <c r="M1317">
        <v>88.707327230000004</v>
      </c>
      <c r="N1317">
        <v>85.442019169999995</v>
      </c>
    </row>
    <row r="1318" spans="1:14" x14ac:dyDescent="0.25">
      <c r="A1318" t="s">
        <v>3133</v>
      </c>
      <c r="B1318" s="6">
        <v>45022</v>
      </c>
      <c r="C1318">
        <v>3.84</v>
      </c>
      <c r="D1318" s="6">
        <v>46849</v>
      </c>
      <c r="E1318" s="6">
        <v>45022</v>
      </c>
      <c r="F1318">
        <v>116.17906953000001</v>
      </c>
      <c r="G1318">
        <v>111.69805598000001</v>
      </c>
      <c r="H1318">
        <v>107.41861412</v>
      </c>
      <c r="I1318">
        <v>103.33054193</v>
      </c>
      <c r="J1318">
        <v>99.424213370000004</v>
      </c>
      <c r="K1318">
        <v>95.690542219999998</v>
      </c>
      <c r="L1318">
        <v>92.120948510000005</v>
      </c>
      <c r="M1318">
        <v>88.707327230000004</v>
      </c>
      <c r="N1318">
        <v>85.442019169999995</v>
      </c>
    </row>
    <row r="1319" spans="1:14" x14ac:dyDescent="0.25">
      <c r="A1319" t="s">
        <v>3134</v>
      </c>
      <c r="B1319" s="6">
        <v>45022</v>
      </c>
      <c r="C1319">
        <v>3.92</v>
      </c>
      <c r="D1319" s="6">
        <v>46483</v>
      </c>
      <c r="E1319" s="6">
        <v>45022</v>
      </c>
      <c r="F1319">
        <v>112.22331966</v>
      </c>
      <c r="G1319">
        <v>108.84261343999999</v>
      </c>
      <c r="H1319">
        <v>105.58317053</v>
      </c>
      <c r="I1319">
        <v>102.43992282000001</v>
      </c>
      <c r="J1319">
        <v>99.40804722</v>
      </c>
      <c r="K1319">
        <v>96.482952010000005</v>
      </c>
      <c r="L1319">
        <v>93.660264049999995</v>
      </c>
      <c r="M1319">
        <v>90.93581691</v>
      </c>
      <c r="N1319">
        <v>88.305639589999998</v>
      </c>
    </row>
    <row r="1320" spans="1:14" x14ac:dyDescent="0.25">
      <c r="A1320" t="s">
        <v>3135</v>
      </c>
      <c r="B1320" s="6">
        <v>45022</v>
      </c>
      <c r="C1320">
        <v>4.24</v>
      </c>
      <c r="D1320" s="6">
        <v>45754</v>
      </c>
      <c r="E1320" s="6">
        <v>45022</v>
      </c>
      <c r="F1320">
        <v>104.35246236</v>
      </c>
      <c r="G1320">
        <v>103.06976259</v>
      </c>
      <c r="H1320">
        <v>101.81556718</v>
      </c>
      <c r="I1320">
        <v>100.58892416</v>
      </c>
      <c r="J1320">
        <v>99.388924000000003</v>
      </c>
      <c r="K1320">
        <v>98.214697150000006</v>
      </c>
      <c r="L1320">
        <v>97.065411949999998</v>
      </c>
      <c r="M1320">
        <v>95.940272480000004</v>
      </c>
      <c r="N1320">
        <v>94.8385167</v>
      </c>
    </row>
    <row r="1321" spans="1:14" x14ac:dyDescent="0.25">
      <c r="A1321" t="s">
        <v>3136</v>
      </c>
      <c r="B1321" s="6">
        <v>45022</v>
      </c>
      <c r="C1321">
        <v>3.84</v>
      </c>
      <c r="D1321" s="6">
        <v>46849</v>
      </c>
      <c r="E1321" s="6">
        <v>45022</v>
      </c>
      <c r="F1321">
        <v>116.17906953000001</v>
      </c>
      <c r="G1321">
        <v>111.69805598000001</v>
      </c>
      <c r="H1321">
        <v>107.41861412</v>
      </c>
      <c r="I1321">
        <v>103.33054193</v>
      </c>
      <c r="J1321">
        <v>99.424213370000004</v>
      </c>
      <c r="K1321">
        <v>95.690542219999998</v>
      </c>
      <c r="L1321">
        <v>92.120948510000005</v>
      </c>
      <c r="M1321">
        <v>88.707327230000004</v>
      </c>
      <c r="N1321">
        <v>85.442019169999995</v>
      </c>
    </row>
    <row r="1322" spans="1:14" x14ac:dyDescent="0.25">
      <c r="A1322" t="s">
        <v>3137</v>
      </c>
      <c r="B1322" s="6">
        <v>45022</v>
      </c>
      <c r="C1322">
        <v>3.99</v>
      </c>
      <c r="D1322" s="6">
        <v>45754</v>
      </c>
      <c r="E1322" s="6">
        <v>45022</v>
      </c>
      <c r="F1322">
        <v>104.23802655999999</v>
      </c>
      <c r="G1322">
        <v>102.95289888000001</v>
      </c>
      <c r="H1322">
        <v>101.69638560999999</v>
      </c>
      <c r="I1322">
        <v>100.46752961</v>
      </c>
      <c r="J1322">
        <v>99.265416439999996</v>
      </c>
      <c r="K1322">
        <v>98.089171989999997</v>
      </c>
      <c r="L1322">
        <v>96.937960219999994</v>
      </c>
      <c r="M1322">
        <v>95.810981130000002</v>
      </c>
      <c r="N1322">
        <v>94.707468820000003</v>
      </c>
    </row>
    <row r="1323" spans="1:14" x14ac:dyDescent="0.25">
      <c r="A1323" t="s">
        <v>3138</v>
      </c>
      <c r="B1323" s="6">
        <v>45022</v>
      </c>
      <c r="C1323">
        <v>3.67</v>
      </c>
      <c r="D1323" s="6">
        <v>46483</v>
      </c>
      <c r="E1323" s="6">
        <v>45022</v>
      </c>
      <c r="F1323">
        <v>111.85036194</v>
      </c>
      <c r="G1323">
        <v>108.46481687000001</v>
      </c>
      <c r="H1323">
        <v>105.20101076</v>
      </c>
      <c r="I1323">
        <v>102.05384542</v>
      </c>
      <c r="J1323">
        <v>99.01846956</v>
      </c>
      <c r="K1323">
        <v>96.090265070000001</v>
      </c>
      <c r="L1323">
        <v>93.264834140000005</v>
      </c>
      <c r="M1323">
        <v>90.537987169999994</v>
      </c>
      <c r="N1323">
        <v>87.90573148</v>
      </c>
    </row>
    <row r="1324" spans="1:14" x14ac:dyDescent="0.25">
      <c r="A1324" t="s">
        <v>3139</v>
      </c>
      <c r="B1324" s="6">
        <v>45026</v>
      </c>
      <c r="C1324">
        <v>4.08</v>
      </c>
      <c r="D1324" s="6">
        <v>46486</v>
      </c>
      <c r="E1324" s="6">
        <v>45026</v>
      </c>
      <c r="F1324">
        <v>112.78528088</v>
      </c>
      <c r="G1324">
        <v>109.38707846</v>
      </c>
      <c r="H1324">
        <v>106.11094889</v>
      </c>
      <c r="I1324">
        <v>102.95179405</v>
      </c>
      <c r="J1324">
        <v>99.904761309999998</v>
      </c>
      <c r="K1324">
        <v>96.965229879999995</v>
      </c>
      <c r="L1324">
        <v>94.128798230000001</v>
      </c>
      <c r="M1324">
        <v>91.391272119999996</v>
      </c>
      <c r="N1324">
        <v>88.748653469999994</v>
      </c>
    </row>
    <row r="1325" spans="1:14" x14ac:dyDescent="0.25">
      <c r="A1325" t="s">
        <v>3140</v>
      </c>
      <c r="B1325" s="6">
        <v>45026</v>
      </c>
      <c r="C1325">
        <v>3.98</v>
      </c>
      <c r="D1325" s="6">
        <v>46853</v>
      </c>
      <c r="E1325" s="6">
        <v>45026</v>
      </c>
      <c r="F1325">
        <v>116.82689369000001</v>
      </c>
      <c r="G1325">
        <v>112.32094615</v>
      </c>
      <c r="H1325">
        <v>108.01798422</v>
      </c>
      <c r="I1325">
        <v>103.90773269</v>
      </c>
      <c r="J1325">
        <v>99.980495160000004</v>
      </c>
      <c r="K1325">
        <v>96.227117939999999</v>
      </c>
      <c r="L1325">
        <v>92.638956469999997</v>
      </c>
      <c r="M1325">
        <v>89.207843949999997</v>
      </c>
      <c r="N1325">
        <v>85.926062200000004</v>
      </c>
    </row>
    <row r="1326" spans="1:14" x14ac:dyDescent="0.25">
      <c r="A1326" t="s">
        <v>3141</v>
      </c>
      <c r="B1326" s="6">
        <v>45027</v>
      </c>
      <c r="C1326">
        <v>4.96</v>
      </c>
      <c r="D1326" s="6">
        <v>45393</v>
      </c>
      <c r="E1326" s="6">
        <v>45027</v>
      </c>
      <c r="F1326">
        <v>101.00146058</v>
      </c>
      <c r="G1326">
        <v>100.71353413</v>
      </c>
      <c r="H1326">
        <v>100.4272629</v>
      </c>
      <c r="I1326">
        <v>100.14263255</v>
      </c>
      <c r="J1326">
        <v>99.859628880000002</v>
      </c>
      <c r="K1326">
        <v>99.578237869999995</v>
      </c>
      <c r="L1326">
        <v>99.298445650000005</v>
      </c>
      <c r="M1326">
        <v>99.020238509999999</v>
      </c>
      <c r="N1326">
        <v>98.743602920000001</v>
      </c>
    </row>
    <row r="1327" spans="1:14" x14ac:dyDescent="0.25">
      <c r="A1327" t="s">
        <v>3142</v>
      </c>
      <c r="B1327" s="6">
        <v>45027</v>
      </c>
      <c r="C1327">
        <v>4.66</v>
      </c>
      <c r="D1327" s="6">
        <v>45576</v>
      </c>
      <c r="E1327" s="6">
        <v>45027</v>
      </c>
      <c r="F1327">
        <v>102.68328314</v>
      </c>
      <c r="G1327">
        <v>101.89247342</v>
      </c>
      <c r="H1327">
        <v>101.11388382</v>
      </c>
      <c r="I1327">
        <v>100.34723212</v>
      </c>
      <c r="J1327">
        <v>99.59224476</v>
      </c>
      <c r="K1327">
        <v>98.848656480000002</v>
      </c>
      <c r="L1327">
        <v>98.116210010000003</v>
      </c>
      <c r="M1327">
        <v>97.394655799999995</v>
      </c>
      <c r="N1327">
        <v>96.683751720000004</v>
      </c>
    </row>
    <row r="1328" spans="1:14" x14ac:dyDescent="0.25">
      <c r="A1328" t="s">
        <v>3143</v>
      </c>
      <c r="B1328" s="6">
        <v>45028</v>
      </c>
      <c r="C1328">
        <v>4.62</v>
      </c>
      <c r="D1328" s="6">
        <v>45576</v>
      </c>
      <c r="E1328" s="6">
        <v>45028</v>
      </c>
      <c r="F1328">
        <v>102.65159002</v>
      </c>
      <c r="G1328">
        <v>101.86091825</v>
      </c>
      <c r="H1328">
        <v>101.08246508000001</v>
      </c>
      <c r="I1328">
        <v>100.31594834000001</v>
      </c>
      <c r="J1328">
        <v>99.561094479999994</v>
      </c>
      <c r="K1328">
        <v>98.817638270000003</v>
      </c>
      <c r="L1328">
        <v>98.085322480000002</v>
      </c>
      <c r="M1328">
        <v>97.363897570000006</v>
      </c>
      <c r="N1328">
        <v>96.653121429999999</v>
      </c>
    </row>
    <row r="1329" spans="1:14" x14ac:dyDescent="0.25">
      <c r="A1329" t="s">
        <v>3144</v>
      </c>
      <c r="B1329" s="6">
        <v>45028</v>
      </c>
      <c r="C1329">
        <v>4.42</v>
      </c>
      <c r="D1329" s="6">
        <v>45758</v>
      </c>
      <c r="E1329" s="6">
        <v>45028</v>
      </c>
      <c r="F1329">
        <v>104.63427368000001</v>
      </c>
      <c r="G1329">
        <v>103.33982994</v>
      </c>
      <c r="H1329">
        <v>102.07301145</v>
      </c>
      <c r="I1329">
        <v>100.8329336</v>
      </c>
      <c r="J1329">
        <v>99.618749699999995</v>
      </c>
      <c r="K1329">
        <v>98.429648979999996</v>
      </c>
      <c r="L1329">
        <v>97.264854630000002</v>
      </c>
      <c r="M1329">
        <v>96.123622069999996</v>
      </c>
      <c r="N1329">
        <v>95.005237249999993</v>
      </c>
    </row>
    <row r="1330" spans="1:14" x14ac:dyDescent="0.25">
      <c r="A1330" t="s">
        <v>3145</v>
      </c>
      <c r="B1330" s="6">
        <v>44967</v>
      </c>
      <c r="C1330">
        <v>4.29</v>
      </c>
      <c r="D1330" s="6">
        <v>46609</v>
      </c>
      <c r="E1330" s="6">
        <v>44967</v>
      </c>
      <c r="F1330">
        <v>115.04830461</v>
      </c>
      <c r="G1330">
        <v>111.2663716</v>
      </c>
      <c r="H1330">
        <v>107.63195902</v>
      </c>
      <c r="I1330">
        <v>104.13846826</v>
      </c>
      <c r="J1330">
        <v>100.77963575</v>
      </c>
      <c r="K1330">
        <v>97.5495138</v>
      </c>
      <c r="L1330">
        <v>94.442452619999997</v>
      </c>
      <c r="M1330">
        <v>91.453083550000002</v>
      </c>
      <c r="N1330">
        <v>88.576303260000003</v>
      </c>
    </row>
    <row r="1331" spans="1:14" x14ac:dyDescent="0.25">
      <c r="A1331" t="s">
        <v>3146</v>
      </c>
      <c r="B1331" s="6">
        <v>44967</v>
      </c>
      <c r="C1331">
        <v>4.34</v>
      </c>
      <c r="D1331" s="6">
        <v>46428</v>
      </c>
      <c r="E1331" s="6">
        <v>44967</v>
      </c>
      <c r="F1331">
        <v>112.88460329999999</v>
      </c>
      <c r="G1331">
        <v>109.65149087</v>
      </c>
      <c r="H1331">
        <v>106.52974698</v>
      </c>
      <c r="I1331">
        <v>103.51487688</v>
      </c>
      <c r="J1331">
        <v>100.60259619999999</v>
      </c>
      <c r="K1331">
        <v>97.788819610000004</v>
      </c>
      <c r="L1331">
        <v>95.069650210000006</v>
      </c>
      <c r="M1331">
        <v>92.441369559999998</v>
      </c>
      <c r="N1331">
        <v>89.900428239999997</v>
      </c>
    </row>
    <row r="1332" spans="1:14" x14ac:dyDescent="0.25">
      <c r="A1332" t="s">
        <v>3147</v>
      </c>
      <c r="B1332" s="6">
        <v>44967</v>
      </c>
      <c r="C1332">
        <v>4.43</v>
      </c>
      <c r="D1332" s="6">
        <v>46244</v>
      </c>
      <c r="E1332" s="6">
        <v>44967</v>
      </c>
      <c r="F1332">
        <v>110.81964708</v>
      </c>
      <c r="G1332">
        <v>108.12754160999999</v>
      </c>
      <c r="H1332">
        <v>105.51569116</v>
      </c>
      <c r="I1332">
        <v>102.98120072</v>
      </c>
      <c r="J1332">
        <v>100.52130011</v>
      </c>
      <c r="K1332">
        <v>98.133337609999998</v>
      </c>
      <c r="L1332">
        <v>95.814774</v>
      </c>
      <c r="M1332">
        <v>93.563176909999996</v>
      </c>
      <c r="N1332">
        <v>91.376215569999999</v>
      </c>
    </row>
    <row r="1333" spans="1:14" x14ac:dyDescent="0.25">
      <c r="A1333" t="s">
        <v>3148</v>
      </c>
      <c r="B1333" s="6">
        <v>44971</v>
      </c>
      <c r="C1333">
        <v>4.96</v>
      </c>
      <c r="D1333" s="6">
        <v>45702</v>
      </c>
      <c r="E1333" s="6">
        <v>44971</v>
      </c>
      <c r="F1333">
        <v>104.54649348</v>
      </c>
      <c r="G1333">
        <v>103.40252744</v>
      </c>
      <c r="H1333">
        <v>102.28373644</v>
      </c>
      <c r="I1333">
        <v>101.18929421999999</v>
      </c>
      <c r="J1333">
        <v>100.11841038</v>
      </c>
      <c r="K1333">
        <v>99.070328439999997</v>
      </c>
      <c r="L1333">
        <v>98.044324040000006</v>
      </c>
      <c r="M1333">
        <v>97.039703270000004</v>
      </c>
      <c r="N1333">
        <v>96.055801049999999</v>
      </c>
    </row>
    <row r="1334" spans="1:14" x14ac:dyDescent="0.25">
      <c r="A1334" t="s">
        <v>3149</v>
      </c>
      <c r="B1334" s="6">
        <v>44971</v>
      </c>
      <c r="C1334">
        <v>4.3099999999999996</v>
      </c>
      <c r="D1334" s="6">
        <v>46797</v>
      </c>
      <c r="E1334" s="6">
        <v>44971</v>
      </c>
      <c r="F1334">
        <v>117.52900916</v>
      </c>
      <c r="G1334">
        <v>113.17010531</v>
      </c>
      <c r="H1334">
        <v>109.00127089</v>
      </c>
      <c r="I1334">
        <v>105.0131437</v>
      </c>
      <c r="J1334">
        <v>101.19687711</v>
      </c>
      <c r="K1334">
        <v>97.544108460000004</v>
      </c>
      <c r="L1334">
        <v>94.046929660000004</v>
      </c>
      <c r="M1334">
        <v>90.697859780000002</v>
      </c>
      <c r="N1334">
        <v>87.489819420000003</v>
      </c>
    </row>
    <row r="1335" spans="1:14" x14ac:dyDescent="0.25">
      <c r="A1335" t="s">
        <v>3150</v>
      </c>
      <c r="B1335" s="6">
        <v>44971</v>
      </c>
      <c r="C1335">
        <v>4.38</v>
      </c>
      <c r="D1335" s="6">
        <v>47163</v>
      </c>
      <c r="E1335" s="6">
        <v>44971</v>
      </c>
      <c r="F1335">
        <v>122.2588093</v>
      </c>
      <c r="G1335">
        <v>116.74487171</v>
      </c>
      <c r="H1335">
        <v>111.52031340000001</v>
      </c>
      <c r="I1335">
        <v>106.56831443999999</v>
      </c>
      <c r="J1335">
        <v>101.87312502</v>
      </c>
      <c r="K1335">
        <v>97.419991400000001</v>
      </c>
      <c r="L1335">
        <v>93.195087360000002</v>
      </c>
      <c r="M1335">
        <v>89.185450750000001</v>
      </c>
      <c r="N1335">
        <v>85.378924749999996</v>
      </c>
    </row>
    <row r="1336" spans="1:14" x14ac:dyDescent="0.25">
      <c r="A1336" t="s">
        <v>3151</v>
      </c>
      <c r="B1336" s="6">
        <v>44971</v>
      </c>
      <c r="C1336">
        <v>4.3099999999999996</v>
      </c>
      <c r="D1336" s="6">
        <v>46797</v>
      </c>
      <c r="E1336" s="6">
        <v>44971</v>
      </c>
      <c r="F1336">
        <v>117.52900916</v>
      </c>
      <c r="G1336">
        <v>113.17010531</v>
      </c>
      <c r="H1336">
        <v>109.00127089</v>
      </c>
      <c r="I1336">
        <v>105.0131437</v>
      </c>
      <c r="J1336">
        <v>101.19687711</v>
      </c>
      <c r="K1336">
        <v>97.544108460000004</v>
      </c>
      <c r="L1336">
        <v>94.046929660000004</v>
      </c>
      <c r="M1336">
        <v>90.697859780000002</v>
      </c>
      <c r="N1336">
        <v>87.489819420000003</v>
      </c>
    </row>
    <row r="1337" spans="1:14" x14ac:dyDescent="0.25">
      <c r="A1337" t="s">
        <v>3152</v>
      </c>
      <c r="B1337" s="6">
        <v>44972</v>
      </c>
      <c r="C1337">
        <v>4.47</v>
      </c>
      <c r="D1337" s="6">
        <v>46070</v>
      </c>
      <c r="E1337" s="6">
        <v>44972</v>
      </c>
      <c r="F1337">
        <v>108.96239778</v>
      </c>
      <c r="G1337">
        <v>106.77316635</v>
      </c>
      <c r="H1337">
        <v>104.63942292999999</v>
      </c>
      <c r="I1337">
        <v>102.55937166</v>
      </c>
      <c r="J1337">
        <v>100.53128949000001</v>
      </c>
      <c r="K1337">
        <v>98.5535225</v>
      </c>
      <c r="L1337">
        <v>96.624482569999998</v>
      </c>
      <c r="M1337">
        <v>94.742644150000004</v>
      </c>
      <c r="N1337">
        <v>92.906541230000002</v>
      </c>
    </row>
    <row r="1338" spans="1:14" x14ac:dyDescent="0.25">
      <c r="A1338" t="s">
        <v>3153</v>
      </c>
      <c r="B1338" s="6">
        <v>44972</v>
      </c>
      <c r="C1338">
        <v>4.37</v>
      </c>
      <c r="D1338" s="6">
        <v>46798</v>
      </c>
      <c r="E1338" s="6">
        <v>44972</v>
      </c>
      <c r="F1338">
        <v>117.79120451999999</v>
      </c>
      <c r="G1338">
        <v>113.42408739</v>
      </c>
      <c r="H1338">
        <v>109.24743814999999</v>
      </c>
      <c r="I1338">
        <v>105.25187142</v>
      </c>
      <c r="J1338">
        <v>101.42851890999999</v>
      </c>
      <c r="K1338">
        <v>97.768997729999995</v>
      </c>
      <c r="L1338">
        <v>94.265380910000005</v>
      </c>
      <c r="M1338">
        <v>90.910169839999995</v>
      </c>
      <c r="N1338">
        <v>87.696268579999995</v>
      </c>
    </row>
    <row r="1339" spans="1:14" x14ac:dyDescent="0.25">
      <c r="A1339" t="s">
        <v>3154</v>
      </c>
      <c r="B1339" s="6">
        <v>44972</v>
      </c>
      <c r="C1339">
        <v>4.49</v>
      </c>
      <c r="D1339" s="6">
        <v>46434</v>
      </c>
      <c r="E1339" s="6">
        <v>44972</v>
      </c>
      <c r="F1339">
        <v>113.43515746</v>
      </c>
      <c r="G1339">
        <v>110.17624461</v>
      </c>
      <c r="H1339">
        <v>107.02998586</v>
      </c>
      <c r="I1339">
        <v>103.99181563</v>
      </c>
      <c r="J1339">
        <v>101.05738315000001</v>
      </c>
      <c r="K1339">
        <v>98.222540789999996</v>
      </c>
      <c r="L1339">
        <v>95.483333189999996</v>
      </c>
      <c r="M1339">
        <v>92.835986989999995</v>
      </c>
      <c r="N1339">
        <v>90.276901179999996</v>
      </c>
    </row>
    <row r="1340" spans="1:14" x14ac:dyDescent="0.25">
      <c r="A1340" t="s">
        <v>3155</v>
      </c>
      <c r="B1340" s="6">
        <v>44973</v>
      </c>
      <c r="C1340">
        <v>4.43</v>
      </c>
      <c r="D1340" s="6">
        <v>46889</v>
      </c>
      <c r="E1340" s="6">
        <v>44973</v>
      </c>
      <c r="F1340">
        <v>119.22639443</v>
      </c>
      <c r="G1340">
        <v>114.56671037</v>
      </c>
      <c r="H1340">
        <v>110.12067685</v>
      </c>
      <c r="I1340">
        <v>105.87735521</v>
      </c>
      <c r="J1340">
        <v>101.82642334000001</v>
      </c>
      <c r="K1340">
        <v>97.958137750000006</v>
      </c>
      <c r="L1340">
        <v>94.263298180000007</v>
      </c>
      <c r="M1340">
        <v>90.733214509999996</v>
      </c>
      <c r="N1340">
        <v>87.359675899999999</v>
      </c>
    </row>
    <row r="1341" spans="1:14" x14ac:dyDescent="0.25">
      <c r="A1341" t="s">
        <v>3156</v>
      </c>
      <c r="B1341" s="6">
        <v>44973</v>
      </c>
      <c r="C1341">
        <v>4.42</v>
      </c>
      <c r="D1341" s="6">
        <v>46860</v>
      </c>
      <c r="E1341" s="6">
        <v>44973</v>
      </c>
      <c r="F1341">
        <v>118.81255933</v>
      </c>
      <c r="G1341">
        <v>114.24455639999999</v>
      </c>
      <c r="H1341">
        <v>109.88263422</v>
      </c>
      <c r="I1341">
        <v>105.71636297000001</v>
      </c>
      <c r="J1341">
        <v>101.73589800000001</v>
      </c>
      <c r="K1341">
        <v>97.931943669999995</v>
      </c>
      <c r="L1341">
        <v>94.295719629999994</v>
      </c>
      <c r="M1341">
        <v>90.81892938</v>
      </c>
      <c r="N1341">
        <v>87.493730929999998</v>
      </c>
    </row>
    <row r="1342" spans="1:14" x14ac:dyDescent="0.25">
      <c r="A1342" t="s">
        <v>3157</v>
      </c>
      <c r="B1342" s="6">
        <v>44974</v>
      </c>
      <c r="C1342">
        <v>4.55</v>
      </c>
      <c r="D1342" s="6">
        <v>46435</v>
      </c>
      <c r="E1342" s="6">
        <v>44974</v>
      </c>
      <c r="F1342">
        <v>113.63786770999999</v>
      </c>
      <c r="G1342">
        <v>110.37289316</v>
      </c>
      <c r="H1342">
        <v>107.22083345999999</v>
      </c>
      <c r="I1342">
        <v>104.17710959</v>
      </c>
      <c r="J1342">
        <v>101.23735816999999</v>
      </c>
      <c r="K1342">
        <v>98.397419709999994</v>
      </c>
      <c r="L1342">
        <v>95.653327680000004</v>
      </c>
      <c r="M1342">
        <v>93.00129819</v>
      </c>
      <c r="N1342">
        <v>90.437720350000006</v>
      </c>
    </row>
    <row r="1343" spans="1:14" x14ac:dyDescent="0.25">
      <c r="A1343" t="s">
        <v>3158</v>
      </c>
      <c r="B1343" s="6">
        <v>44974</v>
      </c>
      <c r="C1343">
        <v>4.4400000000000004</v>
      </c>
      <c r="D1343" s="6">
        <v>46800</v>
      </c>
      <c r="E1343" s="6">
        <v>44974</v>
      </c>
      <c r="F1343">
        <v>118.10835509</v>
      </c>
      <c r="G1343">
        <v>113.7290716</v>
      </c>
      <c r="H1343">
        <v>109.54091701</v>
      </c>
      <c r="I1343">
        <v>105.53446499</v>
      </c>
      <c r="J1343">
        <v>101.70080913</v>
      </c>
      <c r="K1343">
        <v>98.031531049999998</v>
      </c>
      <c r="L1343">
        <v>94.518670700000001</v>
      </c>
      <c r="M1343">
        <v>91.154698589999995</v>
      </c>
      <c r="N1343">
        <v>87.932490020000003</v>
      </c>
    </row>
    <row r="1344" spans="1:14" x14ac:dyDescent="0.25">
      <c r="A1344" t="s">
        <v>3159</v>
      </c>
      <c r="B1344" s="6">
        <v>44978</v>
      </c>
      <c r="C1344">
        <v>4.47</v>
      </c>
      <c r="D1344" s="6">
        <v>46801</v>
      </c>
      <c r="E1344" s="6">
        <v>44978</v>
      </c>
      <c r="F1344">
        <v>118.24638349</v>
      </c>
      <c r="G1344">
        <v>113.86143574</v>
      </c>
      <c r="H1344">
        <v>109.6679343</v>
      </c>
      <c r="I1344">
        <v>105.65643288</v>
      </c>
      <c r="J1344">
        <v>101.81800651</v>
      </c>
      <c r="K1344">
        <v>98.144219509999999</v>
      </c>
      <c r="L1344">
        <v>94.62709572</v>
      </c>
      <c r="M1344">
        <v>91.25909068</v>
      </c>
      <c r="N1344">
        <v>88.033065649999998</v>
      </c>
    </row>
    <row r="1345" spans="1:14" x14ac:dyDescent="0.25">
      <c r="A1345" t="s">
        <v>3160</v>
      </c>
      <c r="B1345" s="6">
        <v>45006</v>
      </c>
      <c r="C1345">
        <v>4.57</v>
      </c>
      <c r="D1345" s="6">
        <v>45737</v>
      </c>
      <c r="E1345" s="6">
        <v>45006</v>
      </c>
      <c r="F1345">
        <v>104.55418876</v>
      </c>
      <c r="G1345">
        <v>103.31417576</v>
      </c>
      <c r="H1345">
        <v>102.10371282</v>
      </c>
      <c r="I1345">
        <v>100.92175089</v>
      </c>
      <c r="J1345">
        <v>99.767290099999997</v>
      </c>
      <c r="K1345">
        <v>98.639376929999997</v>
      </c>
      <c r="L1345">
        <v>97.537101500000006</v>
      </c>
      <c r="M1345">
        <v>96.459595149999998</v>
      </c>
      <c r="N1345">
        <v>95.406028120000002</v>
      </c>
    </row>
    <row r="1346" spans="1:14" x14ac:dyDescent="0.25">
      <c r="A1346" t="s">
        <v>3161</v>
      </c>
      <c r="B1346" s="6">
        <v>45006</v>
      </c>
      <c r="C1346">
        <v>4.62</v>
      </c>
      <c r="D1346" s="6">
        <v>45737</v>
      </c>
      <c r="E1346" s="6">
        <v>45006</v>
      </c>
      <c r="F1346">
        <v>104.61592421</v>
      </c>
      <c r="G1346">
        <v>103.37550876</v>
      </c>
      <c r="H1346">
        <v>102.16465005000001</v>
      </c>
      <c r="I1346">
        <v>100.98229886</v>
      </c>
      <c r="J1346">
        <v>99.827455130000004</v>
      </c>
      <c r="K1346">
        <v>98.699165179999994</v>
      </c>
      <c r="L1346">
        <v>97.596518959999997</v>
      </c>
      <c r="M1346">
        <v>96.518647650000005</v>
      </c>
      <c r="N1346">
        <v>95.464721339999997</v>
      </c>
    </row>
    <row r="1347" spans="1:14" x14ac:dyDescent="0.25">
      <c r="A1347" t="s">
        <v>3162</v>
      </c>
      <c r="B1347" s="6">
        <v>45006</v>
      </c>
      <c r="C1347">
        <v>4.2699999999999996</v>
      </c>
      <c r="D1347" s="6">
        <v>46833</v>
      </c>
      <c r="E1347" s="6">
        <v>45006</v>
      </c>
      <c r="F1347">
        <v>117.82556575</v>
      </c>
      <c r="G1347">
        <v>113.35573178</v>
      </c>
      <c r="H1347">
        <v>109.08472093</v>
      </c>
      <c r="I1347">
        <v>105.00253872</v>
      </c>
      <c r="J1347">
        <v>101.09975378999999</v>
      </c>
      <c r="K1347">
        <v>97.367462500000002</v>
      </c>
      <c r="L1347">
        <v>93.797256020000006</v>
      </c>
      <c r="M1347">
        <v>90.381189640000002</v>
      </c>
      <c r="N1347">
        <v>87.111754259999998</v>
      </c>
    </row>
    <row r="1348" spans="1:14" x14ac:dyDescent="0.25">
      <c r="A1348" t="s">
        <v>3163</v>
      </c>
      <c r="B1348" s="6">
        <v>45006</v>
      </c>
      <c r="C1348">
        <v>4.57</v>
      </c>
      <c r="D1348" s="6">
        <v>45737</v>
      </c>
      <c r="E1348" s="6">
        <v>45006</v>
      </c>
      <c r="F1348">
        <v>104.55418876</v>
      </c>
      <c r="G1348">
        <v>103.31417576</v>
      </c>
      <c r="H1348">
        <v>102.10371282</v>
      </c>
      <c r="I1348">
        <v>100.92175089</v>
      </c>
      <c r="J1348">
        <v>99.767290099999997</v>
      </c>
      <c r="K1348">
        <v>98.639376929999997</v>
      </c>
      <c r="L1348">
        <v>97.537101500000006</v>
      </c>
      <c r="M1348">
        <v>96.459595149999998</v>
      </c>
      <c r="N1348">
        <v>95.406028120000002</v>
      </c>
    </row>
    <row r="1349" spans="1:14" x14ac:dyDescent="0.25">
      <c r="A1349" t="s">
        <v>3164</v>
      </c>
      <c r="B1349" s="6">
        <v>45006</v>
      </c>
      <c r="C1349">
        <v>4.2300000000000004</v>
      </c>
      <c r="D1349" s="6">
        <v>46833</v>
      </c>
      <c r="E1349" s="6">
        <v>45006</v>
      </c>
      <c r="F1349">
        <v>117.65532279999999</v>
      </c>
      <c r="G1349">
        <v>113.18907869</v>
      </c>
      <c r="H1349">
        <v>108.92154033</v>
      </c>
      <c r="I1349">
        <v>104.84271803</v>
      </c>
      <c r="J1349">
        <v>100.94318505</v>
      </c>
      <c r="K1349">
        <v>97.214042090000007</v>
      </c>
      <c r="L1349">
        <v>93.646884479999997</v>
      </c>
      <c r="M1349">
        <v>90.233771469999994</v>
      </c>
      <c r="N1349">
        <v>86.967197729999995</v>
      </c>
    </row>
    <row r="1350" spans="1:14" x14ac:dyDescent="0.25">
      <c r="A1350" t="s">
        <v>3165</v>
      </c>
      <c r="B1350" s="6">
        <v>45006</v>
      </c>
      <c r="C1350">
        <v>4.33</v>
      </c>
      <c r="D1350" s="6">
        <v>46465</v>
      </c>
      <c r="E1350" s="6">
        <v>45006</v>
      </c>
      <c r="F1350">
        <v>113.33784909000001</v>
      </c>
      <c r="G1350">
        <v>109.99028903999999</v>
      </c>
      <c r="H1350">
        <v>106.76107408999999</v>
      </c>
      <c r="I1350">
        <v>103.64529303</v>
      </c>
      <c r="J1350">
        <v>100.63827227</v>
      </c>
      <c r="K1350">
        <v>97.735562580000007</v>
      </c>
      <c r="L1350">
        <v>94.932926559999999</v>
      </c>
      <c r="M1350">
        <v>92.226327040000001</v>
      </c>
      <c r="N1350">
        <v>89.611916059999999</v>
      </c>
    </row>
    <row r="1351" spans="1:14" x14ac:dyDescent="0.25">
      <c r="A1351" t="s">
        <v>3166</v>
      </c>
      <c r="B1351" s="6">
        <v>45006</v>
      </c>
      <c r="C1351">
        <v>4.4800000000000004</v>
      </c>
      <c r="D1351" s="6">
        <v>46104</v>
      </c>
      <c r="E1351" s="6">
        <v>45006</v>
      </c>
      <c r="F1351">
        <v>109.14801691</v>
      </c>
      <c r="G1351">
        <v>106.86448790999999</v>
      </c>
      <c r="H1351">
        <v>104.64066364</v>
      </c>
      <c r="I1351">
        <v>102.47454064</v>
      </c>
      <c r="J1351">
        <v>100.36420033</v>
      </c>
      <c r="K1351">
        <v>98.307804619999999</v>
      </c>
      <c r="L1351">
        <v>96.303591710000006</v>
      </c>
      <c r="M1351">
        <v>94.349872210000001</v>
      </c>
      <c r="N1351">
        <v>92.445025479999998</v>
      </c>
    </row>
    <row r="1352" spans="1:14" x14ac:dyDescent="0.25">
      <c r="A1352" t="s">
        <v>3167</v>
      </c>
      <c r="B1352" s="6">
        <v>45006</v>
      </c>
      <c r="C1352">
        <v>4.2699999999999996</v>
      </c>
      <c r="D1352" s="6">
        <v>46833</v>
      </c>
      <c r="E1352" s="6">
        <v>45006</v>
      </c>
      <c r="F1352">
        <v>117.82556575</v>
      </c>
      <c r="G1352">
        <v>113.35573178</v>
      </c>
      <c r="H1352">
        <v>109.08472093</v>
      </c>
      <c r="I1352">
        <v>105.00253872</v>
      </c>
      <c r="J1352">
        <v>101.09975378999999</v>
      </c>
      <c r="K1352">
        <v>97.367462500000002</v>
      </c>
      <c r="L1352">
        <v>93.797256020000006</v>
      </c>
      <c r="M1352">
        <v>90.381189640000002</v>
      </c>
      <c r="N1352">
        <v>87.111754259999998</v>
      </c>
    </row>
    <row r="1353" spans="1:14" x14ac:dyDescent="0.25">
      <c r="A1353" t="s">
        <v>3168</v>
      </c>
      <c r="B1353" s="6">
        <v>45006</v>
      </c>
      <c r="C1353">
        <v>4.7300000000000004</v>
      </c>
      <c r="D1353" s="6">
        <v>45614</v>
      </c>
      <c r="E1353" s="6">
        <v>45006</v>
      </c>
      <c r="F1353">
        <v>103.17552845</v>
      </c>
      <c r="G1353">
        <v>102.27929251</v>
      </c>
      <c r="H1353">
        <v>101.39868635000001</v>
      </c>
      <c r="I1353">
        <v>100.53330289</v>
      </c>
      <c r="J1353">
        <v>99.682749119999997</v>
      </c>
      <c r="K1353">
        <v>98.846645449999997</v>
      </c>
      <c r="L1353">
        <v>98.024625169999993</v>
      </c>
      <c r="M1353">
        <v>97.216333910000003</v>
      </c>
      <c r="N1353">
        <v>96.421429099999997</v>
      </c>
    </row>
    <row r="1354" spans="1:14" x14ac:dyDescent="0.25">
      <c r="A1354" t="s">
        <v>3169</v>
      </c>
      <c r="B1354" s="6">
        <v>45007</v>
      </c>
      <c r="C1354">
        <v>4.24</v>
      </c>
      <c r="D1354" s="6">
        <v>46834</v>
      </c>
      <c r="E1354" s="6">
        <v>45007</v>
      </c>
      <c r="F1354">
        <v>117.71088718999999</v>
      </c>
      <c r="G1354">
        <v>113.24049055</v>
      </c>
      <c r="H1354">
        <v>108.96908562</v>
      </c>
      <c r="I1354">
        <v>104.88666286</v>
      </c>
      <c r="J1354">
        <v>100.98377712</v>
      </c>
      <c r="K1354">
        <v>97.251512070000004</v>
      </c>
      <c r="L1354">
        <v>93.681447250000005</v>
      </c>
      <c r="M1354">
        <v>90.265627260000002</v>
      </c>
      <c r="N1354">
        <v>86.99653318</v>
      </c>
    </row>
    <row r="1355" spans="1:14" x14ac:dyDescent="0.25">
      <c r="A1355" t="s">
        <v>3170</v>
      </c>
      <c r="B1355" s="6">
        <v>45007</v>
      </c>
      <c r="C1355">
        <v>4.3</v>
      </c>
      <c r="D1355" s="6">
        <v>46834</v>
      </c>
      <c r="E1355" s="6">
        <v>45007</v>
      </c>
      <c r="F1355">
        <v>117.96641772</v>
      </c>
      <c r="G1355">
        <v>113.49062944000001</v>
      </c>
      <c r="H1355">
        <v>109.21400925</v>
      </c>
      <c r="I1355">
        <v>105.12654039</v>
      </c>
      <c r="J1355">
        <v>101.21877078</v>
      </c>
      <c r="K1355">
        <v>97.481777559999998</v>
      </c>
      <c r="L1355">
        <v>93.907134020000001</v>
      </c>
      <c r="M1355">
        <v>90.4868788</v>
      </c>
      <c r="N1355">
        <v>87.213487319999999</v>
      </c>
    </row>
    <row r="1356" spans="1:14" x14ac:dyDescent="0.25">
      <c r="A1356" t="s">
        <v>3171</v>
      </c>
      <c r="B1356" s="6">
        <v>45007</v>
      </c>
      <c r="C1356">
        <v>4.54</v>
      </c>
      <c r="D1356" s="6">
        <v>47928</v>
      </c>
      <c r="E1356" s="6">
        <v>45007</v>
      </c>
      <c r="F1356">
        <v>130.64529909999999</v>
      </c>
      <c r="G1356">
        <v>122.67909476</v>
      </c>
      <c r="H1356">
        <v>115.27463480999999</v>
      </c>
      <c r="I1356">
        <v>108.38892819</v>
      </c>
      <c r="J1356">
        <v>101.98250616</v>
      </c>
      <c r="K1356">
        <v>96.019115020000001</v>
      </c>
      <c r="L1356">
        <v>90.465437390000005</v>
      </c>
      <c r="M1356">
        <v>85.290839020000007</v>
      </c>
      <c r="N1356">
        <v>80.467138820000002</v>
      </c>
    </row>
    <row r="1357" spans="1:14" x14ac:dyDescent="0.25">
      <c r="A1357" t="s">
        <v>3172</v>
      </c>
      <c r="B1357" s="6">
        <v>45007</v>
      </c>
      <c r="C1357">
        <v>4.59</v>
      </c>
      <c r="D1357" s="6">
        <v>48295</v>
      </c>
      <c r="E1357" s="6">
        <v>45007</v>
      </c>
      <c r="F1357">
        <v>134.76097053999999</v>
      </c>
      <c r="G1357">
        <v>125.58872725000001</v>
      </c>
      <c r="H1357">
        <v>117.13957566000001</v>
      </c>
      <c r="I1357">
        <v>109.35196658</v>
      </c>
      <c r="J1357">
        <v>102.1699222</v>
      </c>
      <c r="K1357">
        <v>95.542502990000003</v>
      </c>
      <c r="L1357">
        <v>89.423328389999995</v>
      </c>
      <c r="M1357">
        <v>83.770145459999995</v>
      </c>
      <c r="N1357">
        <v>78.544440600000001</v>
      </c>
    </row>
    <row r="1358" spans="1:14" x14ac:dyDescent="0.25">
      <c r="A1358" t="s">
        <v>3173</v>
      </c>
      <c r="B1358" s="6">
        <v>45007</v>
      </c>
      <c r="C1358">
        <v>4.42</v>
      </c>
      <c r="D1358" s="6">
        <v>47199</v>
      </c>
      <c r="E1358" s="6">
        <v>45007</v>
      </c>
      <c r="F1358">
        <v>122.87200871</v>
      </c>
      <c r="G1358">
        <v>117.23524390999999</v>
      </c>
      <c r="H1358">
        <v>111.89913549000001</v>
      </c>
      <c r="I1358">
        <v>106.84591919</v>
      </c>
      <c r="J1358">
        <v>102.05898136</v>
      </c>
      <c r="K1358">
        <v>97.522777579999996</v>
      </c>
      <c r="L1358">
        <v>93.222757700000003</v>
      </c>
      <c r="M1358">
        <v>89.145296400000007</v>
      </c>
      <c r="N1358">
        <v>85.277629200000007</v>
      </c>
    </row>
    <row r="1359" spans="1:14" x14ac:dyDescent="0.25">
      <c r="A1359" t="s">
        <v>3174</v>
      </c>
      <c r="B1359" s="6">
        <v>45007</v>
      </c>
      <c r="C1359">
        <v>4.53</v>
      </c>
      <c r="D1359" s="6">
        <v>47564</v>
      </c>
      <c r="E1359" s="6">
        <v>45007</v>
      </c>
      <c r="F1359">
        <v>127.08767392</v>
      </c>
      <c r="G1359">
        <v>120.28283514</v>
      </c>
      <c r="H1359">
        <v>113.89998432</v>
      </c>
      <c r="I1359">
        <v>107.91048772000001</v>
      </c>
      <c r="J1359">
        <v>102.28781171</v>
      </c>
      <c r="K1359">
        <v>97.007357119999995</v>
      </c>
      <c r="L1359">
        <v>92.046307619999993</v>
      </c>
      <c r="M1359">
        <v>87.383490820000006</v>
      </c>
      <c r="N1359">
        <v>82.999250979999999</v>
      </c>
    </row>
    <row r="1360" spans="1:14" x14ac:dyDescent="0.25">
      <c r="A1360" t="s">
        <v>3175</v>
      </c>
      <c r="B1360" s="6">
        <v>45007</v>
      </c>
      <c r="C1360">
        <v>4.2</v>
      </c>
      <c r="D1360" s="6">
        <v>47199</v>
      </c>
      <c r="E1360" s="6">
        <v>45007</v>
      </c>
      <c r="F1360">
        <v>122.46889984000001</v>
      </c>
      <c r="G1360">
        <v>116.81807279</v>
      </c>
      <c r="H1360">
        <v>111.46952992999999</v>
      </c>
      <c r="I1360">
        <v>106.40537096</v>
      </c>
      <c r="J1360">
        <v>101.60885734999999</v>
      </c>
      <c r="K1360">
        <v>97.064329990000004</v>
      </c>
      <c r="L1360">
        <v>92.757133339999996</v>
      </c>
      <c r="M1360">
        <v>88.673545259999997</v>
      </c>
      <c r="N1360">
        <v>84.800712239999996</v>
      </c>
    </row>
    <row r="1361" spans="1:14" x14ac:dyDescent="0.25">
      <c r="A1361" t="s">
        <v>3176</v>
      </c>
      <c r="B1361" s="6">
        <v>44944</v>
      </c>
      <c r="C1361">
        <v>3.81</v>
      </c>
      <c r="D1361" s="6">
        <v>46770</v>
      </c>
      <c r="E1361" s="6">
        <v>44944</v>
      </c>
      <c r="F1361">
        <v>115.14537144000001</v>
      </c>
      <c r="G1361">
        <v>110.91062404</v>
      </c>
      <c r="H1361">
        <v>106.85844064</v>
      </c>
      <c r="I1361">
        <v>102.97994525999999</v>
      </c>
      <c r="J1361">
        <v>99.266743149999996</v>
      </c>
      <c r="K1361">
        <v>95.710891849999996</v>
      </c>
      <c r="L1361">
        <v>92.304874269999999</v>
      </c>
      <c r="M1361">
        <v>89.041573439999993</v>
      </c>
      <c r="N1361">
        <v>85.914248959999995</v>
      </c>
    </row>
    <row r="1362" spans="1:14" x14ac:dyDescent="0.25">
      <c r="A1362" t="s">
        <v>3177</v>
      </c>
      <c r="B1362" s="6">
        <v>44944</v>
      </c>
      <c r="C1362">
        <v>3.8</v>
      </c>
      <c r="D1362" s="6">
        <v>46770</v>
      </c>
      <c r="E1362" s="6">
        <v>44944</v>
      </c>
      <c r="F1362">
        <v>115.10455429</v>
      </c>
      <c r="G1362">
        <v>110.87063363999999</v>
      </c>
      <c r="H1362">
        <v>106.81925084</v>
      </c>
      <c r="I1362">
        <v>102.94153095</v>
      </c>
      <c r="J1362">
        <v>99.229080199999999</v>
      </c>
      <c r="K1362">
        <v>95.673957119999997</v>
      </c>
      <c r="L1362">
        <v>92.268645489999997</v>
      </c>
      <c r="M1362">
        <v>89.006029209999994</v>
      </c>
      <c r="N1362">
        <v>85.879368690000007</v>
      </c>
    </row>
    <row r="1363" spans="1:14" x14ac:dyDescent="0.25">
      <c r="A1363" t="s">
        <v>3178</v>
      </c>
      <c r="B1363" s="6">
        <v>44944</v>
      </c>
      <c r="C1363">
        <v>3.89</v>
      </c>
      <c r="D1363" s="6">
        <v>46770</v>
      </c>
      <c r="E1363" s="6">
        <v>44944</v>
      </c>
      <c r="F1363">
        <v>115.47190859</v>
      </c>
      <c r="G1363">
        <v>111.23054723</v>
      </c>
      <c r="H1363">
        <v>107.17195907999999</v>
      </c>
      <c r="I1363">
        <v>103.28725978999999</v>
      </c>
      <c r="J1363">
        <v>99.568046670000001</v>
      </c>
      <c r="K1363">
        <v>96.00636969</v>
      </c>
      <c r="L1363">
        <v>92.594704519999993</v>
      </c>
      <c r="M1363">
        <v>89.325927309999997</v>
      </c>
      <c r="N1363">
        <v>86.193291079999995</v>
      </c>
    </row>
    <row r="1364" spans="1:14" x14ac:dyDescent="0.25">
      <c r="A1364" t="s">
        <v>3179</v>
      </c>
      <c r="B1364" s="6">
        <v>44944</v>
      </c>
      <c r="C1364">
        <v>3.81</v>
      </c>
      <c r="D1364" s="6">
        <v>46770</v>
      </c>
      <c r="E1364" s="6">
        <v>44944</v>
      </c>
      <c r="F1364">
        <v>115.14537144000001</v>
      </c>
      <c r="G1364">
        <v>110.91062404</v>
      </c>
      <c r="H1364">
        <v>106.85844064</v>
      </c>
      <c r="I1364">
        <v>102.97994525999999</v>
      </c>
      <c r="J1364">
        <v>99.266743149999996</v>
      </c>
      <c r="K1364">
        <v>95.710891849999996</v>
      </c>
      <c r="L1364">
        <v>92.304874269999999</v>
      </c>
      <c r="M1364">
        <v>89.041573439999993</v>
      </c>
      <c r="N1364">
        <v>85.914248959999995</v>
      </c>
    </row>
    <row r="1365" spans="1:14" x14ac:dyDescent="0.25">
      <c r="A1365" t="s">
        <v>3180</v>
      </c>
      <c r="B1365" s="6">
        <v>44944</v>
      </c>
      <c r="C1365">
        <v>4.0199999999999996</v>
      </c>
      <c r="D1365" s="6">
        <v>46038</v>
      </c>
      <c r="E1365" s="6">
        <v>44944</v>
      </c>
      <c r="F1365">
        <v>107.33178054</v>
      </c>
      <c r="G1365">
        <v>105.25445074</v>
      </c>
      <c r="H1365">
        <v>103.22828448999999</v>
      </c>
      <c r="I1365">
        <v>101.25168530000001</v>
      </c>
      <c r="J1365">
        <v>99.323118440000002</v>
      </c>
      <c r="K1365">
        <v>97.441108009999994</v>
      </c>
      <c r="L1365">
        <v>95.604234250000005</v>
      </c>
      <c r="M1365">
        <v>93.811130919999997</v>
      </c>
      <c r="N1365">
        <v>92.06048285</v>
      </c>
    </row>
    <row r="1366" spans="1:14" x14ac:dyDescent="0.25">
      <c r="A1366" t="s">
        <v>3181</v>
      </c>
      <c r="B1366" s="6">
        <v>44945</v>
      </c>
      <c r="C1366">
        <v>3.82</v>
      </c>
      <c r="D1366" s="6">
        <v>46771</v>
      </c>
      <c r="E1366" s="6">
        <v>44945</v>
      </c>
      <c r="F1366">
        <v>115.19760379</v>
      </c>
      <c r="G1366">
        <v>110.95901485</v>
      </c>
      <c r="H1366">
        <v>106.90323897</v>
      </c>
      <c r="I1366">
        <v>103.02138368</v>
      </c>
      <c r="J1366">
        <v>99.3050389</v>
      </c>
      <c r="K1366">
        <v>95.746247949999997</v>
      </c>
      <c r="L1366">
        <v>92.337480499999998</v>
      </c>
      <c r="M1366">
        <v>89.07160725</v>
      </c>
      <c r="N1366">
        <v>85.941876329999999</v>
      </c>
    </row>
    <row r="1367" spans="1:14" x14ac:dyDescent="0.25">
      <c r="A1367" t="s">
        <v>3182</v>
      </c>
      <c r="B1367" s="6">
        <v>44945</v>
      </c>
      <c r="C1367">
        <v>3.81</v>
      </c>
      <c r="D1367" s="6">
        <v>46771</v>
      </c>
      <c r="E1367" s="6">
        <v>44945</v>
      </c>
      <c r="F1367">
        <v>115.15675898000001</v>
      </c>
      <c r="G1367">
        <v>110.91899788000001</v>
      </c>
      <c r="H1367">
        <v>106.86402364</v>
      </c>
      <c r="I1367">
        <v>102.98294484</v>
      </c>
      <c r="J1367">
        <v>99.267352389999999</v>
      </c>
      <c r="K1367">
        <v>95.709290569999993</v>
      </c>
      <c r="L1367">
        <v>92.301229939999999</v>
      </c>
      <c r="M1367">
        <v>89.036042069999993</v>
      </c>
      <c r="N1367">
        <v>85.906975930000002</v>
      </c>
    </row>
    <row r="1368" spans="1:14" x14ac:dyDescent="0.25">
      <c r="A1368" t="s">
        <v>3183</v>
      </c>
      <c r="B1368" s="6">
        <v>44945</v>
      </c>
      <c r="C1368">
        <v>3.9</v>
      </c>
      <c r="D1368" s="6">
        <v>46406</v>
      </c>
      <c r="E1368" s="6">
        <v>44945</v>
      </c>
      <c r="F1368">
        <v>111.25048504999999</v>
      </c>
      <c r="G1368">
        <v>108.10449962</v>
      </c>
      <c r="H1368">
        <v>105.06549395</v>
      </c>
      <c r="I1368">
        <v>102.12921518</v>
      </c>
      <c r="J1368">
        <v>99.291605759999996</v>
      </c>
      <c r="K1368">
        <v>96.548793230000001</v>
      </c>
      <c r="L1368">
        <v>93.897080509999995</v>
      </c>
      <c r="M1368">
        <v>91.332936829999994</v>
      </c>
      <c r="N1368">
        <v>88.852989210000004</v>
      </c>
    </row>
    <row r="1369" spans="1:14" x14ac:dyDescent="0.25">
      <c r="A1369" t="s">
        <v>3184</v>
      </c>
      <c r="B1369" s="6">
        <v>44980</v>
      </c>
      <c r="C1369">
        <v>4.5</v>
      </c>
      <c r="D1369" s="6">
        <v>46806</v>
      </c>
      <c r="E1369" s="6">
        <v>44980</v>
      </c>
      <c r="F1369">
        <v>118.43725626</v>
      </c>
      <c r="G1369">
        <v>114.03428862</v>
      </c>
      <c r="H1369">
        <v>109.82402591</v>
      </c>
      <c r="I1369">
        <v>105.7969351</v>
      </c>
      <c r="J1369">
        <v>101.94401083</v>
      </c>
      <c r="K1369">
        <v>98.256742900000006</v>
      </c>
      <c r="L1369">
        <v>94.727085990000006</v>
      </c>
      <c r="M1369">
        <v>91.347431450000002</v>
      </c>
      <c r="N1369">
        <v>88.110580949999999</v>
      </c>
    </row>
    <row r="1370" spans="1:14" x14ac:dyDescent="0.25">
      <c r="A1370" t="s">
        <v>3185</v>
      </c>
      <c r="B1370" s="6">
        <v>45007</v>
      </c>
      <c r="C1370">
        <v>4.67</v>
      </c>
      <c r="D1370" s="6">
        <v>45737</v>
      </c>
      <c r="E1370" s="6">
        <v>45007</v>
      </c>
      <c r="F1370">
        <v>104.67765967</v>
      </c>
      <c r="G1370">
        <v>103.43684175</v>
      </c>
      <c r="H1370">
        <v>102.22558728</v>
      </c>
      <c r="I1370">
        <v>101.04284683</v>
      </c>
      <c r="J1370">
        <v>99.887620170000005</v>
      </c>
      <c r="K1370">
        <v>98.758953430000005</v>
      </c>
      <c r="L1370">
        <v>97.655936420000003</v>
      </c>
      <c r="M1370">
        <v>96.577700149999998</v>
      </c>
      <c r="N1370">
        <v>95.523414549999998</v>
      </c>
    </row>
    <row r="1371" spans="1:14" x14ac:dyDescent="0.25">
      <c r="A1371" t="s">
        <v>3186</v>
      </c>
      <c r="B1371" s="6">
        <v>45007</v>
      </c>
      <c r="C1371">
        <v>4.8600000000000003</v>
      </c>
      <c r="D1371" s="6">
        <v>45558</v>
      </c>
      <c r="E1371" s="6">
        <v>45007</v>
      </c>
      <c r="F1371">
        <v>102.62475329999999</v>
      </c>
      <c r="G1371">
        <v>101.88318725000001</v>
      </c>
      <c r="H1371">
        <v>101.15237055</v>
      </c>
      <c r="I1371">
        <v>100.43207035</v>
      </c>
      <c r="J1371">
        <v>99.722060470000002</v>
      </c>
      <c r="K1371">
        <v>99.022121170000005</v>
      </c>
      <c r="L1371">
        <v>98.332038969999999</v>
      </c>
      <c r="M1371">
        <v>97.651606349999994</v>
      </c>
      <c r="N1371">
        <v>96.980621600000006</v>
      </c>
    </row>
    <row r="1372" spans="1:14" x14ac:dyDescent="0.25">
      <c r="A1372" t="s">
        <v>3187</v>
      </c>
      <c r="B1372" s="6">
        <v>45008</v>
      </c>
      <c r="C1372">
        <v>4.72</v>
      </c>
      <c r="D1372" s="6">
        <v>50122</v>
      </c>
      <c r="E1372" s="6">
        <v>45008</v>
      </c>
      <c r="F1372">
        <v>151.44008890000001</v>
      </c>
      <c r="G1372">
        <v>136.25025285999999</v>
      </c>
      <c r="H1372">
        <v>122.85368536999999</v>
      </c>
      <c r="I1372">
        <v>111.02398929</v>
      </c>
      <c r="J1372">
        <v>100.56468665</v>
      </c>
      <c r="K1372">
        <v>91.305112800000003</v>
      </c>
      <c r="L1372">
        <v>83.096893320000007</v>
      </c>
      <c r="M1372">
        <v>75.810918400000006</v>
      </c>
      <c r="N1372">
        <v>69.334742239999997</v>
      </c>
    </row>
    <row r="1373" spans="1:14" x14ac:dyDescent="0.25">
      <c r="A1373" t="s">
        <v>3188</v>
      </c>
      <c r="B1373" s="6">
        <v>45008</v>
      </c>
      <c r="C1373">
        <v>4.3899999999999997</v>
      </c>
      <c r="D1373" s="6">
        <v>47931</v>
      </c>
      <c r="E1373" s="6">
        <v>45008</v>
      </c>
      <c r="F1373">
        <v>129.58566794000001</v>
      </c>
      <c r="G1373">
        <v>121.64801875000001</v>
      </c>
      <c r="H1373">
        <v>114.27141052</v>
      </c>
      <c r="I1373">
        <v>107.41283242999999</v>
      </c>
      <c r="J1373">
        <v>101.03280282999999</v>
      </c>
      <c r="K1373">
        <v>95.095060950000004</v>
      </c>
      <c r="L1373">
        <v>89.566287209999999</v>
      </c>
      <c r="M1373">
        <v>84.41584933</v>
      </c>
      <c r="N1373">
        <v>79.615571650000007</v>
      </c>
    </row>
    <row r="1374" spans="1:14" x14ac:dyDescent="0.25">
      <c r="A1374" t="s">
        <v>3189</v>
      </c>
      <c r="B1374" s="6">
        <v>45008</v>
      </c>
      <c r="C1374">
        <v>3.85</v>
      </c>
      <c r="D1374" s="6">
        <v>46835</v>
      </c>
      <c r="E1374" s="6">
        <v>45008</v>
      </c>
      <c r="F1374">
        <v>116.65795867999999</v>
      </c>
      <c r="G1374">
        <v>112.18986784000001</v>
      </c>
      <c r="H1374">
        <v>107.9214849</v>
      </c>
      <c r="I1374">
        <v>103.84273278000001</v>
      </c>
      <c r="J1374">
        <v>99.94410422</v>
      </c>
      <c r="K1374">
        <v>96.216625820000004</v>
      </c>
      <c r="L1374">
        <v>92.651824599999998</v>
      </c>
      <c r="M1374">
        <v>89.24169689</v>
      </c>
      <c r="N1374">
        <v>85.978679360000001</v>
      </c>
    </row>
    <row r="1375" spans="1:14" x14ac:dyDescent="0.25">
      <c r="A1375" t="s">
        <v>3190</v>
      </c>
      <c r="B1375" s="6">
        <v>45008</v>
      </c>
      <c r="C1375">
        <v>3.95</v>
      </c>
      <c r="D1375" s="6">
        <v>46835</v>
      </c>
      <c r="E1375" s="6">
        <v>45008</v>
      </c>
      <c r="F1375">
        <v>116.48802381</v>
      </c>
      <c r="G1375">
        <v>112.04046479</v>
      </c>
      <c r="H1375">
        <v>107.79130023</v>
      </c>
      <c r="I1375">
        <v>103.73053698</v>
      </c>
      <c r="J1375">
        <v>99.848746000000006</v>
      </c>
      <c r="K1375">
        <v>96.137026779999999</v>
      </c>
      <c r="L1375">
        <v>92.586974330000004</v>
      </c>
      <c r="M1375">
        <v>89.190648409999994</v>
      </c>
      <c r="N1375">
        <v>85.940544919999994</v>
      </c>
    </row>
    <row r="1376" spans="1:14" x14ac:dyDescent="0.25">
      <c r="A1376" t="s">
        <v>3191</v>
      </c>
      <c r="B1376" s="6">
        <v>45008</v>
      </c>
      <c r="C1376">
        <v>4</v>
      </c>
      <c r="D1376" s="6">
        <v>46469</v>
      </c>
      <c r="E1376" s="6">
        <v>45008</v>
      </c>
      <c r="F1376">
        <v>112.31849914999999</v>
      </c>
      <c r="G1376">
        <v>108.97575349</v>
      </c>
      <c r="H1376">
        <v>105.75167635</v>
      </c>
      <c r="I1376">
        <v>102.64132493</v>
      </c>
      <c r="J1376">
        <v>99.63999656</v>
      </c>
      <c r="K1376">
        <v>96.743215180000007</v>
      </c>
      <c r="L1376">
        <v>93.946718709999999</v>
      </c>
      <c r="M1376">
        <v>91.246447140000001</v>
      </c>
      <c r="N1376">
        <v>88.638531529999995</v>
      </c>
    </row>
    <row r="1377" spans="1:14" x14ac:dyDescent="0.25">
      <c r="A1377" t="s">
        <v>3192</v>
      </c>
      <c r="B1377" s="6">
        <v>45008</v>
      </c>
      <c r="C1377">
        <v>3.96</v>
      </c>
      <c r="D1377" s="6">
        <v>46653</v>
      </c>
      <c r="E1377" s="6">
        <v>45008</v>
      </c>
      <c r="F1377">
        <v>114.36980748000001</v>
      </c>
      <c r="G1377">
        <v>110.47822669</v>
      </c>
      <c r="H1377">
        <v>106.74266616</v>
      </c>
      <c r="I1377">
        <v>103.15595003999999</v>
      </c>
      <c r="J1377">
        <v>99.71127869</v>
      </c>
      <c r="K1377">
        <v>96.402206230000004</v>
      </c>
      <c r="L1377">
        <v>93.222619699999996</v>
      </c>
      <c r="M1377">
        <v>90.166719599999993</v>
      </c>
      <c r="N1377">
        <v>87.229001640000007</v>
      </c>
    </row>
    <row r="1378" spans="1:14" x14ac:dyDescent="0.25">
      <c r="A1378" t="s">
        <v>3193</v>
      </c>
      <c r="B1378" s="6">
        <v>45008</v>
      </c>
      <c r="C1378">
        <v>3.85</v>
      </c>
      <c r="D1378" s="6">
        <v>46835</v>
      </c>
      <c r="E1378" s="6">
        <v>45008</v>
      </c>
      <c r="F1378">
        <v>116.65795867999999</v>
      </c>
      <c r="G1378">
        <v>112.18986784000001</v>
      </c>
      <c r="H1378">
        <v>107.9214849</v>
      </c>
      <c r="I1378">
        <v>103.84273278000001</v>
      </c>
      <c r="J1378">
        <v>99.94410422</v>
      </c>
      <c r="K1378">
        <v>96.216625820000004</v>
      </c>
      <c r="L1378">
        <v>92.651824599999998</v>
      </c>
      <c r="M1378">
        <v>89.24169689</v>
      </c>
      <c r="N1378">
        <v>85.978679360000001</v>
      </c>
    </row>
    <row r="1379" spans="1:14" x14ac:dyDescent="0.25">
      <c r="A1379" t="s">
        <v>3194</v>
      </c>
      <c r="B1379" s="6">
        <v>45008</v>
      </c>
      <c r="C1379">
        <v>4.2300000000000004</v>
      </c>
      <c r="D1379" s="6">
        <v>46104</v>
      </c>
      <c r="E1379" s="6">
        <v>45008</v>
      </c>
      <c r="F1379">
        <v>108.58695391000001</v>
      </c>
      <c r="G1379">
        <v>106.309825</v>
      </c>
      <c r="H1379">
        <v>104.09226825</v>
      </c>
      <c r="I1379">
        <v>101.93228406999999</v>
      </c>
      <c r="J1379">
        <v>99.827957659999996</v>
      </c>
      <c r="K1379">
        <v>97.77745453</v>
      </c>
      <c r="L1379">
        <v>95.77901636</v>
      </c>
      <c r="M1379">
        <v>93.830957089999998</v>
      </c>
      <c r="N1379">
        <v>91.931659300000007</v>
      </c>
    </row>
    <row r="1380" spans="1:14" x14ac:dyDescent="0.25">
      <c r="A1380" t="s">
        <v>3195</v>
      </c>
      <c r="B1380" s="6">
        <v>45008</v>
      </c>
      <c r="C1380">
        <v>3.85</v>
      </c>
      <c r="D1380" s="6">
        <v>46835</v>
      </c>
      <c r="E1380" s="6">
        <v>45008</v>
      </c>
      <c r="F1380">
        <v>116.65795867999999</v>
      </c>
      <c r="G1380">
        <v>112.18986784000001</v>
      </c>
      <c r="H1380">
        <v>107.9214849</v>
      </c>
      <c r="I1380">
        <v>103.84273278000001</v>
      </c>
      <c r="J1380">
        <v>99.94410422</v>
      </c>
      <c r="K1380">
        <v>96.216625820000004</v>
      </c>
      <c r="L1380">
        <v>92.651824599999998</v>
      </c>
      <c r="M1380">
        <v>89.24169689</v>
      </c>
      <c r="N1380">
        <v>85.978679360000001</v>
      </c>
    </row>
    <row r="1381" spans="1:14" x14ac:dyDescent="0.25">
      <c r="A1381" t="s">
        <v>3196</v>
      </c>
      <c r="B1381" s="6">
        <v>45008</v>
      </c>
      <c r="C1381">
        <v>4.07</v>
      </c>
      <c r="D1381" s="6">
        <v>46835</v>
      </c>
      <c r="E1381" s="6">
        <v>45008</v>
      </c>
      <c r="F1381">
        <v>116.99941708</v>
      </c>
      <c r="G1381">
        <v>112.54106109</v>
      </c>
      <c r="H1381">
        <v>108.28145296</v>
      </c>
      <c r="I1381">
        <v>104.21058503</v>
      </c>
      <c r="J1381">
        <v>100.31901444</v>
      </c>
      <c r="K1381">
        <v>96.597827530000004</v>
      </c>
      <c r="L1381">
        <v>93.038606799999997</v>
      </c>
      <c r="M1381">
        <v>89.633400080000001</v>
      </c>
      <c r="N1381">
        <v>86.374691900000002</v>
      </c>
    </row>
    <row r="1382" spans="1:14" x14ac:dyDescent="0.25">
      <c r="A1382" t="s">
        <v>3197</v>
      </c>
      <c r="B1382" s="6">
        <v>45008</v>
      </c>
      <c r="C1382">
        <v>4.25</v>
      </c>
      <c r="D1382" s="6">
        <v>45737</v>
      </c>
      <c r="E1382" s="6">
        <v>45008</v>
      </c>
      <c r="F1382">
        <v>104.15908185000001</v>
      </c>
      <c r="G1382">
        <v>102.92164456</v>
      </c>
      <c r="H1382">
        <v>101.71371453</v>
      </c>
      <c r="I1382">
        <v>100.53424388000001</v>
      </c>
      <c r="J1382">
        <v>99.382233889999995</v>
      </c>
      <c r="K1382">
        <v>98.256732119999995</v>
      </c>
      <c r="L1382">
        <v>97.156829759999994</v>
      </c>
      <c r="M1382">
        <v>96.081659169999995</v>
      </c>
      <c r="N1382">
        <v>95.030391550000004</v>
      </c>
    </row>
    <row r="1383" spans="1:14" x14ac:dyDescent="0.25">
      <c r="A1383" t="s">
        <v>3198</v>
      </c>
      <c r="B1383" s="6">
        <v>45009</v>
      </c>
      <c r="C1383">
        <v>4.01</v>
      </c>
      <c r="D1383" s="6">
        <v>45740</v>
      </c>
      <c r="E1383" s="6">
        <v>45009</v>
      </c>
      <c r="F1383">
        <v>104.09599029</v>
      </c>
      <c r="G1383">
        <v>102.84769704</v>
      </c>
      <c r="H1383">
        <v>101.62941702000001</v>
      </c>
      <c r="I1383">
        <v>100.44007609000001</v>
      </c>
      <c r="J1383">
        <v>99.278650889999994</v>
      </c>
      <c r="K1383">
        <v>98.144165810000004</v>
      </c>
      <c r="L1383">
        <v>97.035690279999997</v>
      </c>
      <c r="M1383">
        <v>95.952336149999994</v>
      </c>
      <c r="N1383">
        <v>94.893255359999998</v>
      </c>
    </row>
    <row r="1384" spans="1:14" x14ac:dyDescent="0.25">
      <c r="A1384" t="s">
        <v>3199</v>
      </c>
      <c r="B1384" s="6">
        <v>45009</v>
      </c>
      <c r="C1384">
        <v>4.01</v>
      </c>
      <c r="D1384" s="6">
        <v>45740</v>
      </c>
      <c r="E1384" s="6">
        <v>45009</v>
      </c>
      <c r="F1384">
        <v>104.09599029</v>
      </c>
      <c r="G1384">
        <v>102.84769704</v>
      </c>
      <c r="H1384">
        <v>101.62941702000001</v>
      </c>
      <c r="I1384">
        <v>100.44007609000001</v>
      </c>
      <c r="J1384">
        <v>99.278650889999994</v>
      </c>
      <c r="K1384">
        <v>98.144165810000004</v>
      </c>
      <c r="L1384">
        <v>97.035690279999997</v>
      </c>
      <c r="M1384">
        <v>95.952336149999994</v>
      </c>
      <c r="N1384">
        <v>94.893255359999998</v>
      </c>
    </row>
    <row r="1385" spans="1:14" x14ac:dyDescent="0.25">
      <c r="A1385" t="s">
        <v>3200</v>
      </c>
      <c r="B1385" s="6">
        <v>45009</v>
      </c>
      <c r="C1385">
        <v>4.1900000000000004</v>
      </c>
      <c r="D1385" s="6">
        <v>45740</v>
      </c>
      <c r="E1385" s="6">
        <v>45009</v>
      </c>
      <c r="F1385">
        <v>104.12024288000001</v>
      </c>
      <c r="G1385">
        <v>102.87486425</v>
      </c>
      <c r="H1385">
        <v>101.65937556999999</v>
      </c>
      <c r="I1385">
        <v>100.47270871000001</v>
      </c>
      <c r="J1385">
        <v>99.313845939999993</v>
      </c>
      <c r="K1385">
        <v>98.181816979999994</v>
      </c>
      <c r="L1385">
        <v>97.075696269999995</v>
      </c>
      <c r="M1385">
        <v>95.994600390000002</v>
      </c>
      <c r="N1385">
        <v>94.937685740000006</v>
      </c>
    </row>
    <row r="1386" spans="1:14" x14ac:dyDescent="0.25">
      <c r="A1386" t="s">
        <v>3201</v>
      </c>
      <c r="B1386" s="6">
        <v>45009</v>
      </c>
      <c r="C1386">
        <v>3.69</v>
      </c>
      <c r="D1386" s="6">
        <v>46836</v>
      </c>
      <c r="E1386" s="6">
        <v>45009</v>
      </c>
      <c r="F1386">
        <v>115.98610964</v>
      </c>
      <c r="G1386">
        <v>111.52925698</v>
      </c>
      <c r="H1386">
        <v>107.27189466</v>
      </c>
      <c r="I1386">
        <v>103.20394634</v>
      </c>
      <c r="J1386">
        <v>99.315906010000006</v>
      </c>
      <c r="K1386">
        <v>95.598801899999998</v>
      </c>
      <c r="L1386">
        <v>92.044163040000001</v>
      </c>
      <c r="M1386">
        <v>88.64398808</v>
      </c>
      <c r="N1386">
        <v>85.390716260000005</v>
      </c>
    </row>
    <row r="1387" spans="1:14" x14ac:dyDescent="0.25">
      <c r="A1387" t="s">
        <v>3202</v>
      </c>
      <c r="B1387" s="6">
        <v>45009</v>
      </c>
      <c r="C1387">
        <v>4.0599999999999996</v>
      </c>
      <c r="D1387" s="6">
        <v>46105</v>
      </c>
      <c r="E1387" s="6">
        <v>45009</v>
      </c>
      <c r="F1387">
        <v>108.21768891000001</v>
      </c>
      <c r="G1387">
        <v>105.94188167</v>
      </c>
      <c r="H1387">
        <v>103.72569382</v>
      </c>
      <c r="I1387">
        <v>101.56712164</v>
      </c>
      <c r="J1387">
        <v>99.46424648</v>
      </c>
      <c r="K1387">
        <v>97.415230280000003</v>
      </c>
      <c r="L1387">
        <v>95.418311419999995</v>
      </c>
      <c r="M1387">
        <v>93.471800770000002</v>
      </c>
      <c r="N1387">
        <v>91.574078049999997</v>
      </c>
    </row>
    <row r="1388" spans="1:14" x14ac:dyDescent="0.25">
      <c r="A1388" t="s">
        <v>3203</v>
      </c>
      <c r="B1388" s="6">
        <v>45009</v>
      </c>
      <c r="C1388">
        <v>3.93</v>
      </c>
      <c r="D1388" s="6">
        <v>46836</v>
      </c>
      <c r="E1388" s="6">
        <v>45009</v>
      </c>
      <c r="F1388">
        <v>116.41493709</v>
      </c>
      <c r="G1388">
        <v>111.96595791</v>
      </c>
      <c r="H1388">
        <v>107.71556962</v>
      </c>
      <c r="I1388">
        <v>103.65376286999999</v>
      </c>
      <c r="J1388">
        <v>99.771093710000002</v>
      </c>
      <c r="K1388">
        <v>96.058647910000005</v>
      </c>
      <c r="L1388">
        <v>92.50800787</v>
      </c>
      <c r="M1388">
        <v>89.111221709999995</v>
      </c>
      <c r="N1388">
        <v>85.860774620000001</v>
      </c>
    </row>
    <row r="1389" spans="1:14" x14ac:dyDescent="0.25">
      <c r="A1389" t="s">
        <v>3204</v>
      </c>
      <c r="B1389" s="6">
        <v>45012</v>
      </c>
      <c r="C1389">
        <v>4.42</v>
      </c>
      <c r="D1389" s="6">
        <v>45743</v>
      </c>
      <c r="E1389" s="6">
        <v>45012</v>
      </c>
      <c r="F1389">
        <v>104.4432613</v>
      </c>
      <c r="G1389">
        <v>103.18756082</v>
      </c>
      <c r="H1389">
        <v>101.96217423</v>
      </c>
      <c r="I1389">
        <v>100.76601192</v>
      </c>
      <c r="J1389">
        <v>99.598035940000003</v>
      </c>
      <c r="K1389">
        <v>98.45725702</v>
      </c>
      <c r="L1389">
        <v>97.342731749999999</v>
      </c>
      <c r="M1389">
        <v>96.253559929999994</v>
      </c>
      <c r="N1389">
        <v>95.188882120000002</v>
      </c>
    </row>
    <row r="1390" spans="1:14" x14ac:dyDescent="0.25">
      <c r="A1390" t="s">
        <v>3205</v>
      </c>
      <c r="B1390" s="6">
        <v>45012</v>
      </c>
      <c r="C1390">
        <v>4.22</v>
      </c>
      <c r="D1390" s="6">
        <v>46108</v>
      </c>
      <c r="E1390" s="6">
        <v>45012</v>
      </c>
      <c r="F1390">
        <v>108.61530461</v>
      </c>
      <c r="G1390">
        <v>106.32627152000001</v>
      </c>
      <c r="H1390">
        <v>104.09735685</v>
      </c>
      <c r="I1390">
        <v>101.92653392</v>
      </c>
      <c r="J1390">
        <v>99.811862419999997</v>
      </c>
      <c r="K1390">
        <v>97.751483820000004</v>
      </c>
      <c r="L1390">
        <v>95.743617189999995</v>
      </c>
      <c r="M1390">
        <v>93.786555129999996</v>
      </c>
      <c r="N1390">
        <v>91.878660089999997</v>
      </c>
    </row>
    <row r="1391" spans="1:14" x14ac:dyDescent="0.25">
      <c r="A1391" t="s">
        <v>3206</v>
      </c>
      <c r="B1391" s="6">
        <v>45012</v>
      </c>
      <c r="C1391">
        <v>4.08</v>
      </c>
      <c r="D1391" s="6">
        <v>46839</v>
      </c>
      <c r="E1391" s="6">
        <v>45012</v>
      </c>
      <c r="F1391">
        <v>117.09227632</v>
      </c>
      <c r="G1391">
        <v>112.62007362999999</v>
      </c>
      <c r="H1391">
        <v>108.34767379</v>
      </c>
      <c r="I1391">
        <v>104.26499312999999</v>
      </c>
      <c r="J1391">
        <v>100.36251851999999</v>
      </c>
      <c r="K1391">
        <v>96.63127136</v>
      </c>
      <c r="L1391">
        <v>93.062774009999998</v>
      </c>
      <c r="M1391">
        <v>89.649018650000002</v>
      </c>
      <c r="N1391">
        <v>86.382438239999999</v>
      </c>
    </row>
    <row r="1392" spans="1:14" x14ac:dyDescent="0.25">
      <c r="A1392" t="s">
        <v>3207</v>
      </c>
      <c r="B1392" s="6">
        <v>45028</v>
      </c>
      <c r="C1392">
        <v>4.04</v>
      </c>
      <c r="D1392" s="6">
        <v>46489</v>
      </c>
      <c r="E1392" s="6">
        <v>45028</v>
      </c>
      <c r="F1392">
        <v>112.68884568999999</v>
      </c>
      <c r="G1392">
        <v>109.28398879</v>
      </c>
      <c r="H1392">
        <v>106.00172501999999</v>
      </c>
      <c r="I1392">
        <v>102.83693628</v>
      </c>
      <c r="J1392">
        <v>99.784749930000004</v>
      </c>
      <c r="K1392">
        <v>96.840525380000003</v>
      </c>
      <c r="L1392">
        <v>93.999841439999997</v>
      </c>
      <c r="M1392">
        <v>91.258484499999994</v>
      </c>
      <c r="N1392">
        <v>88.612437479999997</v>
      </c>
    </row>
    <row r="1393" spans="1:14" x14ac:dyDescent="0.25">
      <c r="A1393" t="s">
        <v>3208</v>
      </c>
      <c r="B1393" s="6">
        <v>45028</v>
      </c>
      <c r="C1393">
        <v>3.69</v>
      </c>
      <c r="D1393" s="6">
        <v>46855</v>
      </c>
      <c r="E1393" s="6">
        <v>45028</v>
      </c>
      <c r="F1393">
        <v>116.20043664000001</v>
      </c>
      <c r="G1393">
        <v>111.68502658</v>
      </c>
      <c r="H1393">
        <v>107.37387237999999</v>
      </c>
      <c r="I1393">
        <v>103.25660787</v>
      </c>
      <c r="J1393">
        <v>99.323451489999997</v>
      </c>
      <c r="K1393">
        <v>95.56516981</v>
      </c>
      <c r="L1393">
        <v>91.973043630000006</v>
      </c>
      <c r="M1393">
        <v>88.538836320000001</v>
      </c>
      <c r="N1393">
        <v>85.254764350000002</v>
      </c>
    </row>
    <row r="1394" spans="1:14" x14ac:dyDescent="0.25">
      <c r="A1394" t="s">
        <v>3209</v>
      </c>
      <c r="B1394" s="6">
        <v>45028</v>
      </c>
      <c r="C1394">
        <v>4.04</v>
      </c>
      <c r="D1394" s="6">
        <v>46489</v>
      </c>
      <c r="E1394" s="6">
        <v>45028</v>
      </c>
      <c r="F1394">
        <v>112.68884568999999</v>
      </c>
      <c r="G1394">
        <v>109.28398879</v>
      </c>
      <c r="H1394">
        <v>106.00172501999999</v>
      </c>
      <c r="I1394">
        <v>102.83693628</v>
      </c>
      <c r="J1394">
        <v>99.784749930000004</v>
      </c>
      <c r="K1394">
        <v>96.840525380000003</v>
      </c>
      <c r="L1394">
        <v>93.999841439999997</v>
      </c>
      <c r="M1394">
        <v>91.258484499999994</v>
      </c>
      <c r="N1394">
        <v>88.612437479999997</v>
      </c>
    </row>
    <row r="1395" spans="1:14" x14ac:dyDescent="0.25">
      <c r="A1395" t="s">
        <v>3210</v>
      </c>
      <c r="B1395" s="6">
        <v>45028</v>
      </c>
      <c r="C1395">
        <v>3.95</v>
      </c>
      <c r="D1395" s="6">
        <v>46855</v>
      </c>
      <c r="E1395" s="6">
        <v>45028</v>
      </c>
      <c r="F1395">
        <v>116.72027031</v>
      </c>
      <c r="G1395">
        <v>112.21103612</v>
      </c>
      <c r="H1395">
        <v>107.90519247</v>
      </c>
      <c r="I1395">
        <v>103.79243993</v>
      </c>
      <c r="J1395">
        <v>99.86305874</v>
      </c>
      <c r="K1395">
        <v>96.107872720000003</v>
      </c>
      <c r="L1395">
        <v>92.518215699999999</v>
      </c>
      <c r="M1395">
        <v>89.085900199999998</v>
      </c>
      <c r="N1395">
        <v>85.803188239999997</v>
      </c>
    </row>
    <row r="1396" spans="1:14" x14ac:dyDescent="0.25">
      <c r="A1396" t="s">
        <v>3211</v>
      </c>
      <c r="B1396" s="6">
        <v>45028</v>
      </c>
      <c r="C1396">
        <v>4.16</v>
      </c>
      <c r="D1396" s="6">
        <v>46122</v>
      </c>
      <c r="E1396" s="6">
        <v>45028</v>
      </c>
      <c r="F1396">
        <v>108.64656222000001</v>
      </c>
      <c r="G1396">
        <v>106.31879038</v>
      </c>
      <c r="H1396">
        <v>104.0530308</v>
      </c>
      <c r="I1396">
        <v>101.84721892</v>
      </c>
      <c r="J1396">
        <v>99.69937487</v>
      </c>
      <c r="K1396">
        <v>97.607599260000001</v>
      </c>
      <c r="L1396">
        <v>95.570069239999995</v>
      </c>
      <c r="M1396">
        <v>93.585034710000002</v>
      </c>
      <c r="N1396">
        <v>91.650814879999999</v>
      </c>
    </row>
    <row r="1397" spans="1:14" x14ac:dyDescent="0.25">
      <c r="A1397" t="s">
        <v>3212</v>
      </c>
      <c r="B1397" s="6">
        <v>45029</v>
      </c>
      <c r="C1397">
        <v>4.01</v>
      </c>
      <c r="D1397" s="6">
        <v>46490</v>
      </c>
      <c r="E1397" s="6">
        <v>45029</v>
      </c>
      <c r="F1397">
        <v>112.60142033</v>
      </c>
      <c r="G1397">
        <v>109.19526225</v>
      </c>
      <c r="H1397">
        <v>105.91184632</v>
      </c>
      <c r="I1397">
        <v>102.74604859</v>
      </c>
      <c r="J1397">
        <v>99.692990589999994</v>
      </c>
      <c r="K1397">
        <v>96.748025850000005</v>
      </c>
      <c r="L1397">
        <v>93.906727369999999</v>
      </c>
      <c r="M1397">
        <v>91.164875809999998</v>
      </c>
      <c r="N1397">
        <v>88.518448399999997</v>
      </c>
    </row>
    <row r="1398" spans="1:14" x14ac:dyDescent="0.25">
      <c r="A1398" t="s">
        <v>3213</v>
      </c>
      <c r="B1398" s="6">
        <v>45013</v>
      </c>
      <c r="C1398">
        <v>4.68</v>
      </c>
      <c r="D1398" s="6">
        <v>45565</v>
      </c>
      <c r="E1398" s="6">
        <v>45013</v>
      </c>
      <c r="F1398">
        <v>102.57932981</v>
      </c>
      <c r="G1398">
        <v>101.81880615</v>
      </c>
      <c r="H1398">
        <v>101.06958258</v>
      </c>
      <c r="I1398">
        <v>100.33140839000001</v>
      </c>
      <c r="J1398">
        <v>99.604040260000005</v>
      </c>
      <c r="K1398">
        <v>98.887241959999997</v>
      </c>
      <c r="L1398">
        <v>98.180784130000006</v>
      </c>
      <c r="M1398">
        <v>97.484443959999993</v>
      </c>
      <c r="N1398">
        <v>96.798005029999999</v>
      </c>
    </row>
    <row r="1399" spans="1:14" x14ac:dyDescent="0.25">
      <c r="A1399" t="s">
        <v>3214</v>
      </c>
      <c r="B1399" s="6">
        <v>45013</v>
      </c>
      <c r="C1399">
        <v>4.53</v>
      </c>
      <c r="D1399" s="6">
        <v>45744</v>
      </c>
      <c r="E1399" s="6">
        <v>45013</v>
      </c>
      <c r="F1399">
        <v>104.5935748</v>
      </c>
      <c r="G1399">
        <v>103.33414718</v>
      </c>
      <c r="H1399">
        <v>102.10518</v>
      </c>
      <c r="I1399">
        <v>100.90557626</v>
      </c>
      <c r="J1399">
        <v>99.734291139999996</v>
      </c>
      <c r="K1399">
        <v>98.590328889999995</v>
      </c>
      <c r="L1399">
        <v>97.472740009999995</v>
      </c>
      <c r="M1399">
        <v>96.38061854</v>
      </c>
      <c r="N1399">
        <v>95.313099640000004</v>
      </c>
    </row>
    <row r="1400" spans="1:14" x14ac:dyDescent="0.25">
      <c r="A1400" t="s">
        <v>3215</v>
      </c>
      <c r="B1400" s="6">
        <v>45013</v>
      </c>
      <c r="C1400">
        <v>3.98</v>
      </c>
      <c r="D1400" s="6">
        <v>46840</v>
      </c>
      <c r="E1400" s="6">
        <v>45013</v>
      </c>
      <c r="F1400">
        <v>117.27716424</v>
      </c>
      <c r="G1400">
        <v>112.78100468</v>
      </c>
      <c r="H1400">
        <v>108.48623215000001</v>
      </c>
      <c r="I1400">
        <v>104.38265923</v>
      </c>
      <c r="J1400">
        <v>100.46067628999999</v>
      </c>
      <c r="K1400">
        <v>96.711214909999995</v>
      </c>
      <c r="L1400">
        <v>93.125713820000001</v>
      </c>
      <c r="M1400">
        <v>89.696087320000004</v>
      </c>
      <c r="N1400">
        <v>86.414695769999994</v>
      </c>
    </row>
    <row r="1401" spans="1:14" x14ac:dyDescent="0.25">
      <c r="A1401" t="s">
        <v>3216</v>
      </c>
      <c r="B1401" s="6">
        <v>45013</v>
      </c>
      <c r="C1401">
        <v>4.12</v>
      </c>
      <c r="D1401" s="6">
        <v>46108</v>
      </c>
      <c r="E1401" s="6">
        <v>45013</v>
      </c>
      <c r="F1401">
        <v>108.69244411</v>
      </c>
      <c r="G1401">
        <v>106.39650822</v>
      </c>
      <c r="H1401">
        <v>104.16097823</v>
      </c>
      <c r="I1401">
        <v>101.98381456</v>
      </c>
      <c r="J1401">
        <v>99.863064719999997</v>
      </c>
      <c r="K1401">
        <v>97.796858670000006</v>
      </c>
      <c r="L1401">
        <v>95.78340455</v>
      </c>
      <c r="M1401">
        <v>93.820984609999996</v>
      </c>
      <c r="N1401">
        <v>91.907951479999994</v>
      </c>
    </row>
    <row r="1402" spans="1:14" x14ac:dyDescent="0.25">
      <c r="A1402" t="s">
        <v>3217</v>
      </c>
      <c r="B1402" s="6">
        <v>45013</v>
      </c>
      <c r="C1402">
        <v>4.2</v>
      </c>
      <c r="D1402" s="6">
        <v>46840</v>
      </c>
      <c r="E1402" s="6">
        <v>45013</v>
      </c>
      <c r="F1402">
        <v>117.61789146</v>
      </c>
      <c r="G1402">
        <v>113.13158667</v>
      </c>
      <c r="H1402">
        <v>108.84569811999999</v>
      </c>
      <c r="I1402">
        <v>104.7501087</v>
      </c>
      <c r="J1402">
        <v>100.83527401000001</v>
      </c>
      <c r="K1402">
        <v>97.092186130000002</v>
      </c>
      <c r="L1402">
        <v>93.512339949999998</v>
      </c>
      <c r="M1402">
        <v>90.087701910000007</v>
      </c>
      <c r="N1402">
        <v>86.810680790000006</v>
      </c>
    </row>
    <row r="1403" spans="1:14" x14ac:dyDescent="0.25">
      <c r="A1403" t="s">
        <v>3218</v>
      </c>
      <c r="B1403" s="6">
        <v>45013</v>
      </c>
      <c r="C1403">
        <v>4.34</v>
      </c>
      <c r="D1403" s="6">
        <v>47205</v>
      </c>
      <c r="E1403" s="6">
        <v>45013</v>
      </c>
      <c r="F1403">
        <v>122.51699757999999</v>
      </c>
      <c r="G1403">
        <v>116.87140737999999</v>
      </c>
      <c r="H1403">
        <v>111.52793957</v>
      </c>
      <c r="I1403">
        <v>106.46868857</v>
      </c>
      <c r="J1403">
        <v>101.67691227</v>
      </c>
      <c r="K1403">
        <v>97.136949479999998</v>
      </c>
      <c r="L1403">
        <v>92.834143789999999</v>
      </c>
      <c r="M1403">
        <v>88.754773240000006</v>
      </c>
      <c r="N1403">
        <v>84.885985419999997</v>
      </c>
    </row>
    <row r="1404" spans="1:14" x14ac:dyDescent="0.25">
      <c r="A1404" t="s">
        <v>3219</v>
      </c>
      <c r="B1404" s="6">
        <v>45013</v>
      </c>
      <c r="C1404">
        <v>4.24</v>
      </c>
      <c r="D1404" s="6">
        <v>46475</v>
      </c>
      <c r="E1404" s="6">
        <v>45013</v>
      </c>
      <c r="F1404">
        <v>113.17676475</v>
      </c>
      <c r="G1404">
        <v>109.80244003</v>
      </c>
      <c r="H1404">
        <v>106.54830375</v>
      </c>
      <c r="I1404">
        <v>103.40932952999999</v>
      </c>
      <c r="J1404">
        <v>100.38073636999999</v>
      </c>
      <c r="K1404">
        <v>97.457974800000002</v>
      </c>
      <c r="L1404">
        <v>94.636713869999994</v>
      </c>
      <c r="M1404">
        <v>91.912828959999999</v>
      </c>
      <c r="N1404">
        <v>89.282390449999994</v>
      </c>
    </row>
    <row r="1405" spans="1:14" x14ac:dyDescent="0.25">
      <c r="A1405" t="s">
        <v>3220</v>
      </c>
      <c r="B1405" s="6">
        <v>45013</v>
      </c>
      <c r="C1405">
        <v>4.3600000000000003</v>
      </c>
      <c r="D1405" s="6">
        <v>46108</v>
      </c>
      <c r="E1405" s="6">
        <v>45013</v>
      </c>
      <c r="F1405">
        <v>108.93104145</v>
      </c>
      <c r="G1405">
        <v>106.63839034</v>
      </c>
      <c r="H1405">
        <v>104.40593281</v>
      </c>
      <c r="I1405">
        <v>102.23163998</v>
      </c>
      <c r="J1405">
        <v>100.11356938999999</v>
      </c>
      <c r="K1405">
        <v>98.049860480000007</v>
      </c>
      <c r="L1405">
        <v>96.038730340000001</v>
      </c>
      <c r="M1405">
        <v>94.078469670000004</v>
      </c>
      <c r="N1405">
        <v>92.167439090000002</v>
      </c>
    </row>
    <row r="1406" spans="1:14" x14ac:dyDescent="0.25">
      <c r="A1406" t="s">
        <v>3221</v>
      </c>
      <c r="B1406" s="6">
        <v>45013</v>
      </c>
      <c r="C1406">
        <v>4.1900000000000004</v>
      </c>
      <c r="D1406" s="6">
        <v>46840</v>
      </c>
      <c r="E1406" s="6">
        <v>45013</v>
      </c>
      <c r="F1406">
        <v>117.57513693</v>
      </c>
      <c r="G1406">
        <v>113.08973760000001</v>
      </c>
      <c r="H1406">
        <v>108.80472478</v>
      </c>
      <c r="I1406">
        <v>104.70998261</v>
      </c>
      <c r="J1406">
        <v>100.79596784</v>
      </c>
      <c r="K1406">
        <v>97.053673649999993</v>
      </c>
      <c r="L1406">
        <v>93.474596009999999</v>
      </c>
      <c r="M1406">
        <v>90.050702329999993</v>
      </c>
      <c r="N1406">
        <v>86.774402390000006</v>
      </c>
    </row>
    <row r="1407" spans="1:14" x14ac:dyDescent="0.25">
      <c r="A1407" t="s">
        <v>3222</v>
      </c>
      <c r="B1407" s="6">
        <v>45013</v>
      </c>
      <c r="C1407">
        <v>4.58</v>
      </c>
      <c r="D1407" s="6">
        <v>45744</v>
      </c>
      <c r="E1407" s="6">
        <v>45013</v>
      </c>
      <c r="F1407">
        <v>104.65627191999999</v>
      </c>
      <c r="G1407">
        <v>103.39642995</v>
      </c>
      <c r="H1407">
        <v>102.1670554</v>
      </c>
      <c r="I1407">
        <v>100.96705109</v>
      </c>
      <c r="J1407">
        <v>99.795372</v>
      </c>
      <c r="K1407">
        <v>98.6510222</v>
      </c>
      <c r="L1407">
        <v>97.533052010000006</v>
      </c>
      <c r="M1407">
        <v>96.440555320000001</v>
      </c>
      <c r="N1407">
        <v>95.372667120000003</v>
      </c>
    </row>
    <row r="1408" spans="1:14" x14ac:dyDescent="0.25">
      <c r="A1408" t="s">
        <v>3223</v>
      </c>
      <c r="B1408" s="6">
        <v>45014</v>
      </c>
      <c r="C1408">
        <v>4.2300000000000004</v>
      </c>
      <c r="D1408" s="6">
        <v>46841</v>
      </c>
      <c r="E1408" s="6">
        <v>45014</v>
      </c>
      <c r="F1408">
        <v>117.75913207000001</v>
      </c>
      <c r="G1408">
        <v>113.26685845</v>
      </c>
      <c r="H1408">
        <v>108.97534797</v>
      </c>
      <c r="I1408">
        <v>104.87446106</v>
      </c>
      <c r="J1408">
        <v>100.95463244</v>
      </c>
      <c r="K1408">
        <v>97.206834779999994</v>
      </c>
      <c r="L1408">
        <v>93.622544970000007</v>
      </c>
      <c r="M1408">
        <v>90.193712680000004</v>
      </c>
      <c r="N1408">
        <v>86.912731100000002</v>
      </c>
    </row>
    <row r="1409" spans="1:14" x14ac:dyDescent="0.25">
      <c r="A1409" t="s">
        <v>3224</v>
      </c>
      <c r="B1409" s="6">
        <v>45014</v>
      </c>
      <c r="C1409">
        <v>4.59</v>
      </c>
      <c r="D1409" s="6">
        <v>45744</v>
      </c>
      <c r="E1409" s="6">
        <v>45014</v>
      </c>
      <c r="F1409">
        <v>104.66881135</v>
      </c>
      <c r="G1409">
        <v>103.40888651</v>
      </c>
      <c r="H1409">
        <v>102.17943047999999</v>
      </c>
      <c r="I1409">
        <v>100.97934605</v>
      </c>
      <c r="J1409">
        <v>99.807588170000002</v>
      </c>
      <c r="K1409">
        <v>98.663160869999999</v>
      </c>
      <c r="L1409">
        <v>97.545114409999996</v>
      </c>
      <c r="M1409">
        <v>96.452542679999993</v>
      </c>
      <c r="N1409">
        <v>95.384580619999994</v>
      </c>
    </row>
    <row r="1410" spans="1:14" x14ac:dyDescent="0.25">
      <c r="A1410" t="s">
        <v>3225</v>
      </c>
      <c r="B1410" s="6">
        <v>45014</v>
      </c>
      <c r="C1410">
        <v>4.3600000000000003</v>
      </c>
      <c r="D1410" s="6">
        <v>46108</v>
      </c>
      <c r="E1410" s="6">
        <v>45014</v>
      </c>
      <c r="F1410">
        <v>108.93104145</v>
      </c>
      <c r="G1410">
        <v>106.63839034</v>
      </c>
      <c r="H1410">
        <v>104.40593281</v>
      </c>
      <c r="I1410">
        <v>102.23163998</v>
      </c>
      <c r="J1410">
        <v>100.11356938999999</v>
      </c>
      <c r="K1410">
        <v>98.049860480000007</v>
      </c>
      <c r="L1410">
        <v>96.038730340000001</v>
      </c>
      <c r="M1410">
        <v>94.078469670000004</v>
      </c>
      <c r="N1410">
        <v>92.167439090000002</v>
      </c>
    </row>
    <row r="1411" spans="1:14" x14ac:dyDescent="0.25">
      <c r="A1411" t="s">
        <v>3226</v>
      </c>
      <c r="B1411" s="6">
        <v>45015</v>
      </c>
      <c r="C1411">
        <v>4.21</v>
      </c>
      <c r="D1411" s="6">
        <v>46842</v>
      </c>
      <c r="E1411" s="6">
        <v>45015</v>
      </c>
      <c r="F1411">
        <v>117.68564858000001</v>
      </c>
      <c r="G1411">
        <v>113.19213372</v>
      </c>
      <c r="H1411">
        <v>108.89957013</v>
      </c>
      <c r="I1411">
        <v>104.79780688</v>
      </c>
      <c r="J1411">
        <v>100.8772677</v>
      </c>
      <c r="K1411">
        <v>97.128914690000002</v>
      </c>
      <c r="L1411">
        <v>93.54421456</v>
      </c>
      <c r="M1411">
        <v>90.115107219999999</v>
      </c>
      <c r="N1411">
        <v>86.833976519999993</v>
      </c>
    </row>
    <row r="1412" spans="1:14" x14ac:dyDescent="0.25">
      <c r="A1412" t="s">
        <v>3227</v>
      </c>
      <c r="B1412" s="6">
        <v>45029</v>
      </c>
      <c r="C1412">
        <v>3.96</v>
      </c>
      <c r="D1412" s="6">
        <v>46490</v>
      </c>
      <c r="E1412" s="6">
        <v>45029</v>
      </c>
      <c r="F1412">
        <v>112.43602091</v>
      </c>
      <c r="G1412">
        <v>109.03259917</v>
      </c>
      <c r="H1412">
        <v>105.75184595</v>
      </c>
      <c r="I1412">
        <v>102.58863993</v>
      </c>
      <c r="J1412">
        <v>99.538105079999994</v>
      </c>
      <c r="K1412">
        <v>96.595597290000001</v>
      </c>
      <c r="L1412">
        <v>93.756691840000002</v>
      </c>
      <c r="M1412">
        <v>91.017171559999994</v>
      </c>
      <c r="N1412">
        <v>88.373015760000001</v>
      </c>
    </row>
    <row r="1413" spans="1:14" x14ac:dyDescent="0.25">
      <c r="A1413" t="s">
        <v>3228</v>
      </c>
      <c r="B1413" s="6">
        <v>45029</v>
      </c>
      <c r="C1413">
        <v>3.88</v>
      </c>
      <c r="D1413" s="6">
        <v>46856</v>
      </c>
      <c r="E1413" s="6">
        <v>45029</v>
      </c>
      <c r="F1413">
        <v>116.42924766</v>
      </c>
      <c r="G1413">
        <v>111.92345774</v>
      </c>
      <c r="H1413">
        <v>107.62109263000001</v>
      </c>
      <c r="I1413">
        <v>103.51184777</v>
      </c>
      <c r="J1413">
        <v>99.585998320000002</v>
      </c>
      <c r="K1413">
        <v>95.834363150000001</v>
      </c>
      <c r="L1413">
        <v>92.248271279999997</v>
      </c>
      <c r="M1413">
        <v>88.819530569999998</v>
      </c>
      <c r="N1413">
        <v>85.540398609999997</v>
      </c>
    </row>
    <row r="1414" spans="1:14" x14ac:dyDescent="0.25">
      <c r="A1414" t="s">
        <v>3229</v>
      </c>
      <c r="B1414" s="6">
        <v>45029</v>
      </c>
      <c r="C1414">
        <v>4.07</v>
      </c>
      <c r="D1414" s="6">
        <v>46125</v>
      </c>
      <c r="E1414" s="6">
        <v>45029</v>
      </c>
      <c r="F1414">
        <v>108.47475322</v>
      </c>
      <c r="G1414">
        <v>106.14085049000001</v>
      </c>
      <c r="H1414">
        <v>103.86932468000001</v>
      </c>
      <c r="I1414">
        <v>101.65810617</v>
      </c>
      <c r="J1414">
        <v>99.505209370000003</v>
      </c>
      <c r="K1414">
        <v>97.408728640000007</v>
      </c>
      <c r="L1414">
        <v>95.366834339999997</v>
      </c>
      <c r="M1414">
        <v>93.377769240000006</v>
      </c>
      <c r="N1414">
        <v>91.439845050000002</v>
      </c>
    </row>
    <row r="1415" spans="1:14" x14ac:dyDescent="0.25">
      <c r="A1415" t="s">
        <v>3230</v>
      </c>
      <c r="B1415" s="6">
        <v>45029</v>
      </c>
      <c r="C1415">
        <v>3.88</v>
      </c>
      <c r="D1415" s="6">
        <v>46856</v>
      </c>
      <c r="E1415" s="6">
        <v>45029</v>
      </c>
      <c r="F1415">
        <v>116.42924766</v>
      </c>
      <c r="G1415">
        <v>111.92345774</v>
      </c>
      <c r="H1415">
        <v>107.62109263000001</v>
      </c>
      <c r="I1415">
        <v>103.51184777</v>
      </c>
      <c r="J1415">
        <v>99.585998320000002</v>
      </c>
      <c r="K1415">
        <v>95.834363150000001</v>
      </c>
      <c r="L1415">
        <v>92.248271279999997</v>
      </c>
      <c r="M1415">
        <v>88.819530569999998</v>
      </c>
      <c r="N1415">
        <v>85.540398609999997</v>
      </c>
    </row>
    <row r="1416" spans="1:14" x14ac:dyDescent="0.25">
      <c r="A1416" t="s">
        <v>3231</v>
      </c>
      <c r="B1416" s="6">
        <v>45029</v>
      </c>
      <c r="C1416">
        <v>4.33</v>
      </c>
      <c r="D1416" s="6">
        <v>45758</v>
      </c>
      <c r="E1416" s="6">
        <v>45029</v>
      </c>
      <c r="F1416">
        <v>104.51795626000001</v>
      </c>
      <c r="G1416">
        <v>103.22430364</v>
      </c>
      <c r="H1416">
        <v>101.95826289999999</v>
      </c>
      <c r="I1416">
        <v>100.71894978</v>
      </c>
      <c r="J1416">
        <v>99.505517979999993</v>
      </c>
      <c r="K1416">
        <v>98.317157039999998</v>
      </c>
      <c r="L1416">
        <v>97.153090520000006</v>
      </c>
      <c r="M1416">
        <v>96.012574130000004</v>
      </c>
      <c r="N1416">
        <v>94.894894129999997</v>
      </c>
    </row>
    <row r="1417" spans="1:14" x14ac:dyDescent="0.25">
      <c r="A1417" t="s">
        <v>3232</v>
      </c>
      <c r="B1417" s="6">
        <v>45029</v>
      </c>
      <c r="C1417">
        <v>4.07</v>
      </c>
      <c r="D1417" s="6">
        <v>46125</v>
      </c>
      <c r="E1417" s="6">
        <v>45029</v>
      </c>
      <c r="F1417">
        <v>108.47475322</v>
      </c>
      <c r="G1417">
        <v>106.14085049000001</v>
      </c>
      <c r="H1417">
        <v>103.86932468000001</v>
      </c>
      <c r="I1417">
        <v>101.65810617</v>
      </c>
      <c r="J1417">
        <v>99.505209370000003</v>
      </c>
      <c r="K1417">
        <v>97.408728640000007</v>
      </c>
      <c r="L1417">
        <v>95.366834339999997</v>
      </c>
      <c r="M1417">
        <v>93.377769240000006</v>
      </c>
      <c r="N1417">
        <v>91.439845050000002</v>
      </c>
    </row>
    <row r="1418" spans="1:14" x14ac:dyDescent="0.25">
      <c r="A1418" t="s">
        <v>3233</v>
      </c>
      <c r="B1418" s="6">
        <v>45029</v>
      </c>
      <c r="C1418">
        <v>4.33</v>
      </c>
      <c r="D1418" s="6">
        <v>45761</v>
      </c>
      <c r="E1418" s="6">
        <v>45029</v>
      </c>
      <c r="F1418">
        <v>104.55558073</v>
      </c>
      <c r="G1418">
        <v>103.25429746</v>
      </c>
      <c r="H1418">
        <v>101.9799484</v>
      </c>
      <c r="I1418">
        <v>100.73170077</v>
      </c>
      <c r="J1418">
        <v>99.50875637</v>
      </c>
      <c r="K1418">
        <v>98.310349759999994</v>
      </c>
      <c r="L1418">
        <v>97.135746600000004</v>
      </c>
      <c r="M1418">
        <v>95.984241999999995</v>
      </c>
      <c r="N1418">
        <v>94.855159090000001</v>
      </c>
    </row>
    <row r="1419" spans="1:14" x14ac:dyDescent="0.25">
      <c r="A1419" t="s">
        <v>3234</v>
      </c>
      <c r="B1419" s="6">
        <v>45030</v>
      </c>
      <c r="C1419">
        <v>5.04</v>
      </c>
      <c r="D1419" s="6">
        <v>45394</v>
      </c>
      <c r="E1419" s="6">
        <v>45030</v>
      </c>
      <c r="F1419">
        <v>101.03464126999999</v>
      </c>
      <c r="G1419">
        <v>100.74391077</v>
      </c>
      <c r="H1419">
        <v>100.45486744</v>
      </c>
      <c r="I1419">
        <v>100.16749652</v>
      </c>
      <c r="J1419">
        <v>99.881783409999997</v>
      </c>
      <c r="K1419">
        <v>99.597713670000005</v>
      </c>
      <c r="L1419">
        <v>99.315273050000002</v>
      </c>
      <c r="M1419">
        <v>99.034447450000002</v>
      </c>
      <c r="N1419">
        <v>98.755222939999996</v>
      </c>
    </row>
    <row r="1420" spans="1:14" x14ac:dyDescent="0.25">
      <c r="A1420" t="s">
        <v>3235</v>
      </c>
      <c r="B1420" s="6">
        <v>45033</v>
      </c>
      <c r="C1420">
        <v>4.63</v>
      </c>
      <c r="D1420" s="6">
        <v>45764</v>
      </c>
      <c r="E1420" s="6">
        <v>45033</v>
      </c>
      <c r="F1420">
        <v>104.98587666</v>
      </c>
      <c r="G1420">
        <v>103.6742611</v>
      </c>
      <c r="H1420">
        <v>102.38894913999999</v>
      </c>
      <c r="I1420">
        <v>101.12915855999999</v>
      </c>
      <c r="J1420">
        <v>99.894138429999998</v>
      </c>
      <c r="K1420">
        <v>98.683167519999998</v>
      </c>
      <c r="L1420">
        <v>97.495552810000007</v>
      </c>
      <c r="M1420">
        <v>96.33062812</v>
      </c>
      <c r="N1420">
        <v>95.187752779999997</v>
      </c>
    </row>
    <row r="1421" spans="1:14" x14ac:dyDescent="0.25">
      <c r="A1421" t="s">
        <v>3236</v>
      </c>
      <c r="B1421" s="6">
        <v>45033</v>
      </c>
      <c r="C1421">
        <v>4.58</v>
      </c>
      <c r="D1421" s="6">
        <v>45764</v>
      </c>
      <c r="E1421" s="6">
        <v>45033</v>
      </c>
      <c r="F1421">
        <v>104.92043142</v>
      </c>
      <c r="G1421">
        <v>103.60926619999999</v>
      </c>
      <c r="H1421">
        <v>102.32439694999999</v>
      </c>
      <c r="I1421">
        <v>101.06504167</v>
      </c>
      <c r="J1421">
        <v>99.830449630000004</v>
      </c>
      <c r="K1421">
        <v>98.619899799999999</v>
      </c>
      <c r="L1421">
        <v>97.432699349999993</v>
      </c>
      <c r="M1421">
        <v>96.268182269999997</v>
      </c>
      <c r="N1421">
        <v>95.125708079999995</v>
      </c>
    </row>
    <row r="1422" spans="1:14" x14ac:dyDescent="0.25">
      <c r="A1422" t="s">
        <v>3237</v>
      </c>
      <c r="B1422" s="6">
        <v>45033</v>
      </c>
      <c r="C1422">
        <v>4.21</v>
      </c>
      <c r="D1422" s="6">
        <v>46493</v>
      </c>
      <c r="E1422" s="6">
        <v>45033</v>
      </c>
      <c r="F1422">
        <v>113.2998683</v>
      </c>
      <c r="G1422">
        <v>109.87389056000001</v>
      </c>
      <c r="H1422">
        <v>106.57153147</v>
      </c>
      <c r="I1422">
        <v>103.3876345</v>
      </c>
      <c r="J1422">
        <v>100.31728907</v>
      </c>
      <c r="K1422">
        <v>97.355817299999998</v>
      </c>
      <c r="L1422">
        <v>94.498761470000005</v>
      </c>
      <c r="M1422">
        <v>91.741872240000006</v>
      </c>
      <c r="N1422">
        <v>89.081097679999999</v>
      </c>
    </row>
    <row r="1423" spans="1:14" x14ac:dyDescent="0.25">
      <c r="A1423" t="s">
        <v>3238</v>
      </c>
      <c r="B1423" s="6">
        <v>45033</v>
      </c>
      <c r="C1423">
        <v>4.13</v>
      </c>
      <c r="D1423" s="6">
        <v>46860</v>
      </c>
      <c r="E1423" s="6">
        <v>45033</v>
      </c>
      <c r="F1423">
        <v>117.55661938</v>
      </c>
      <c r="G1423">
        <v>113.01554881</v>
      </c>
      <c r="H1423">
        <v>108.67966602</v>
      </c>
      <c r="I1423">
        <v>104.53857828</v>
      </c>
      <c r="J1423">
        <v>100.58247618999999</v>
      </c>
      <c r="K1423">
        <v>96.802097680000003</v>
      </c>
      <c r="L1423">
        <v>93.188694319999996</v>
      </c>
      <c r="M1423">
        <v>89.734000010000003</v>
      </c>
      <c r="N1423">
        <v>86.430201719999999</v>
      </c>
    </row>
    <row r="1424" spans="1:14" x14ac:dyDescent="0.25">
      <c r="A1424" t="s">
        <v>3239</v>
      </c>
      <c r="B1424" s="6">
        <v>45033</v>
      </c>
      <c r="C1424">
        <v>4.32</v>
      </c>
      <c r="D1424" s="6">
        <v>46129</v>
      </c>
      <c r="E1424" s="6">
        <v>45033</v>
      </c>
      <c r="F1424">
        <v>109.0992006</v>
      </c>
      <c r="G1424">
        <v>106.74712767</v>
      </c>
      <c r="H1424">
        <v>104.45813036</v>
      </c>
      <c r="I1424">
        <v>102.23012586</v>
      </c>
      <c r="J1424">
        <v>100.06111482</v>
      </c>
      <c r="K1424">
        <v>97.949177230000004</v>
      </c>
      <c r="L1424">
        <v>95.892468739999998</v>
      </c>
      <c r="M1424">
        <v>93.889217090000002</v>
      </c>
      <c r="N1424">
        <v>91.937718709999999</v>
      </c>
    </row>
    <row r="1425" spans="1:14" x14ac:dyDescent="0.25">
      <c r="A1425" t="s">
        <v>3240</v>
      </c>
      <c r="B1425" s="6">
        <v>45033</v>
      </c>
      <c r="C1425">
        <v>4.63</v>
      </c>
      <c r="D1425" s="6">
        <v>45764</v>
      </c>
      <c r="E1425" s="6">
        <v>45033</v>
      </c>
      <c r="F1425">
        <v>104.98587666</v>
      </c>
      <c r="G1425">
        <v>103.6742611</v>
      </c>
      <c r="H1425">
        <v>102.38894913999999</v>
      </c>
      <c r="I1425">
        <v>101.12915855999999</v>
      </c>
      <c r="J1425">
        <v>99.894138429999998</v>
      </c>
      <c r="K1425">
        <v>98.683167519999998</v>
      </c>
      <c r="L1425">
        <v>97.495552810000007</v>
      </c>
      <c r="M1425">
        <v>96.33062812</v>
      </c>
      <c r="N1425">
        <v>95.187752779999997</v>
      </c>
    </row>
    <row r="1426" spans="1:14" x14ac:dyDescent="0.25">
      <c r="A1426" t="s">
        <v>3241</v>
      </c>
      <c r="B1426" s="6">
        <v>45033</v>
      </c>
      <c r="C1426">
        <v>4.3899999999999997</v>
      </c>
      <c r="D1426" s="6">
        <v>46128</v>
      </c>
      <c r="E1426" s="6">
        <v>45033</v>
      </c>
      <c r="F1426">
        <v>109.24869047999999</v>
      </c>
      <c r="G1426">
        <v>106.89758137</v>
      </c>
      <c r="H1426">
        <v>104.6094483</v>
      </c>
      <c r="I1426">
        <v>102.38220957999999</v>
      </c>
      <c r="J1426">
        <v>100.21386713</v>
      </c>
      <c r="K1426">
        <v>98.102502509999994</v>
      </c>
      <c r="L1426">
        <v>96.046273080000006</v>
      </c>
      <c r="M1426">
        <v>94.043408429999999</v>
      </c>
      <c r="N1426">
        <v>92.092206970000007</v>
      </c>
    </row>
    <row r="1427" spans="1:14" x14ac:dyDescent="0.25">
      <c r="A1427" t="s">
        <v>3242</v>
      </c>
      <c r="B1427" s="6">
        <v>45033</v>
      </c>
      <c r="C1427">
        <v>3.86</v>
      </c>
      <c r="D1427" s="6">
        <v>46850</v>
      </c>
      <c r="E1427" s="6">
        <v>45033</v>
      </c>
      <c r="F1427">
        <v>116.87878485</v>
      </c>
      <c r="G1427">
        <v>112.36285191</v>
      </c>
      <c r="H1427">
        <v>108.05044693000001</v>
      </c>
      <c r="I1427">
        <v>103.93125259999999</v>
      </c>
      <c r="J1427">
        <v>99.995534730000003</v>
      </c>
      <c r="K1427">
        <v>96.234105619999994</v>
      </c>
      <c r="L1427">
        <v>92.638290049999995</v>
      </c>
      <c r="M1427">
        <v>89.199893599999996</v>
      </c>
      <c r="N1427">
        <v>85.911173120000001</v>
      </c>
    </row>
    <row r="1428" spans="1:14" x14ac:dyDescent="0.25">
      <c r="A1428" t="s">
        <v>3243</v>
      </c>
      <c r="B1428" s="6">
        <v>45035</v>
      </c>
      <c r="C1428">
        <v>4.3899999999999997</v>
      </c>
      <c r="D1428" s="6">
        <v>46132</v>
      </c>
      <c r="E1428" s="6">
        <v>45035</v>
      </c>
      <c r="F1428">
        <v>109.29839258</v>
      </c>
      <c r="G1428">
        <v>106.93582365</v>
      </c>
      <c r="H1428">
        <v>104.63679021999999</v>
      </c>
      <c r="I1428">
        <v>102.39920146999999</v>
      </c>
      <c r="J1428">
        <v>100.22104939</v>
      </c>
      <c r="K1428">
        <v>98.100404940000004</v>
      </c>
      <c r="L1428">
        <v>96.035414309999993</v>
      </c>
      <c r="M1428">
        <v>94.024295480000006</v>
      </c>
      <c r="N1428">
        <v>92.065334919999998</v>
      </c>
    </row>
    <row r="1429" spans="1:14" x14ac:dyDescent="0.25">
      <c r="A1429" t="s">
        <v>3244</v>
      </c>
      <c r="B1429" s="6">
        <v>45035</v>
      </c>
      <c r="C1429">
        <v>4.41</v>
      </c>
      <c r="D1429" s="6">
        <v>45765</v>
      </c>
      <c r="E1429" s="6">
        <v>45035</v>
      </c>
      <c r="F1429">
        <v>104.92218081</v>
      </c>
      <c r="G1429">
        <v>103.60523848</v>
      </c>
      <c r="H1429">
        <v>102.31448185000001</v>
      </c>
      <c r="I1429">
        <v>101.04914164</v>
      </c>
      <c r="J1429">
        <v>99.808479019999993</v>
      </c>
      <c r="K1429">
        <v>98.591784029999999</v>
      </c>
      <c r="L1429">
        <v>97.398374169999997</v>
      </c>
      <c r="M1429">
        <v>96.227593080000005</v>
      </c>
      <c r="N1429">
        <v>95.078809239999998</v>
      </c>
    </row>
    <row r="1430" spans="1:14" x14ac:dyDescent="0.25">
      <c r="A1430" t="s">
        <v>3245</v>
      </c>
      <c r="B1430" s="6">
        <v>45035</v>
      </c>
      <c r="C1430">
        <v>4.53</v>
      </c>
      <c r="D1430" s="6">
        <v>45950</v>
      </c>
      <c r="E1430" s="6">
        <v>45035</v>
      </c>
      <c r="F1430">
        <v>107.23037105</v>
      </c>
      <c r="G1430">
        <v>105.39487309</v>
      </c>
      <c r="H1430">
        <v>103.60002062</v>
      </c>
      <c r="I1430">
        <v>101.84464022</v>
      </c>
      <c r="J1430">
        <v>100.12760145</v>
      </c>
      <c r="K1430">
        <v>98.447814829999999</v>
      </c>
      <c r="L1430">
        <v>96.804230039999993</v>
      </c>
      <c r="M1430">
        <v>95.195834169999998</v>
      </c>
      <c r="N1430">
        <v>93.621650110000004</v>
      </c>
    </row>
    <row r="1431" spans="1:14" x14ac:dyDescent="0.25">
      <c r="A1431" t="s">
        <v>3246</v>
      </c>
      <c r="B1431" s="6">
        <v>45035</v>
      </c>
      <c r="C1431">
        <v>4.16</v>
      </c>
      <c r="D1431" s="6">
        <v>46862</v>
      </c>
      <c r="E1431" s="6">
        <v>45035</v>
      </c>
      <c r="F1431">
        <v>117.71042718</v>
      </c>
      <c r="G1431">
        <v>113.16047417</v>
      </c>
      <c r="H1431">
        <v>108.81630185</v>
      </c>
      <c r="I1431">
        <v>104.66748525</v>
      </c>
      <c r="J1431">
        <v>100.70418402</v>
      </c>
      <c r="K1431">
        <v>96.917106329999996</v>
      </c>
      <c r="L1431">
        <v>93.297475259999999</v>
      </c>
      <c r="M1431">
        <v>89.836997479999994</v>
      </c>
      <c r="N1431">
        <v>86.527833959999995</v>
      </c>
    </row>
    <row r="1432" spans="1:14" x14ac:dyDescent="0.25">
      <c r="A1432" t="s">
        <v>3247</v>
      </c>
      <c r="B1432" s="6">
        <v>45035</v>
      </c>
      <c r="C1432">
        <v>5.0999999999999996</v>
      </c>
      <c r="D1432" s="6">
        <v>45401</v>
      </c>
      <c r="E1432" s="6">
        <v>45035</v>
      </c>
      <c r="F1432">
        <v>101.12419899</v>
      </c>
      <c r="G1432">
        <v>100.81411525</v>
      </c>
      <c r="H1432">
        <v>100.50594524</v>
      </c>
      <c r="I1432">
        <v>100.1996712</v>
      </c>
      <c r="J1432">
        <v>99.895275589999997</v>
      </c>
      <c r="K1432">
        <v>99.592741050000001</v>
      </c>
      <c r="L1432">
        <v>99.292050489999994</v>
      </c>
      <c r="M1432">
        <v>98.993186969999996</v>
      </c>
      <c r="N1432">
        <v>98.696133810000006</v>
      </c>
    </row>
    <row r="1433" spans="1:14" x14ac:dyDescent="0.25">
      <c r="A1433" t="s">
        <v>3248</v>
      </c>
      <c r="B1433" s="6">
        <v>45035</v>
      </c>
      <c r="C1433">
        <v>4.66</v>
      </c>
      <c r="D1433" s="6">
        <v>45765</v>
      </c>
      <c r="E1433" s="6">
        <v>45035</v>
      </c>
      <c r="F1433">
        <v>105.03859222</v>
      </c>
      <c r="G1433">
        <v>103.72415121</v>
      </c>
      <c r="H1433">
        <v>102.43579343</v>
      </c>
      <c r="I1433">
        <v>101.17275388</v>
      </c>
      <c r="J1433">
        <v>99.934297749999999</v>
      </c>
      <c r="K1433">
        <v>98.719718900000004</v>
      </c>
      <c r="L1433">
        <v>97.528338450000007</v>
      </c>
      <c r="M1433">
        <v>96.359503430000004</v>
      </c>
      <c r="N1433">
        <v>95.21258555</v>
      </c>
    </row>
    <row r="1434" spans="1:14" x14ac:dyDescent="0.25">
      <c r="A1434" t="s">
        <v>3249</v>
      </c>
      <c r="B1434" s="6">
        <v>45036</v>
      </c>
      <c r="C1434">
        <v>4.57</v>
      </c>
      <c r="D1434" s="6">
        <v>45768</v>
      </c>
      <c r="E1434" s="6">
        <v>45036</v>
      </c>
      <c r="F1434">
        <v>104.96014679</v>
      </c>
      <c r="G1434">
        <v>103.63886383000001</v>
      </c>
      <c r="H1434">
        <v>102.34297619</v>
      </c>
      <c r="I1434">
        <v>101.07177158</v>
      </c>
      <c r="J1434">
        <v>99.824564510000002</v>
      </c>
      <c r="K1434">
        <v>98.600695079999994</v>
      </c>
      <c r="L1434">
        <v>97.399527689999999</v>
      </c>
      <c r="M1434">
        <v>96.220449959999996</v>
      </c>
      <c r="N1434">
        <v>95.062871670000007</v>
      </c>
    </row>
    <row r="1435" spans="1:14" x14ac:dyDescent="0.25">
      <c r="A1435" t="s">
        <v>3250</v>
      </c>
      <c r="B1435" s="6">
        <v>45036</v>
      </c>
      <c r="C1435">
        <v>4.3099999999999996</v>
      </c>
      <c r="D1435" s="6">
        <v>46132</v>
      </c>
      <c r="E1435" s="6">
        <v>45036</v>
      </c>
      <c r="F1435">
        <v>109.11268567</v>
      </c>
      <c r="G1435">
        <v>106.75230467999999</v>
      </c>
      <c r="H1435">
        <v>104.45541297</v>
      </c>
      <c r="I1435">
        <v>102.21992107</v>
      </c>
      <c r="J1435">
        <v>100.04382231</v>
      </c>
      <c r="K1435">
        <v>97.925188899999995</v>
      </c>
      <c r="L1435">
        <v>95.862168260000004</v>
      </c>
      <c r="M1435">
        <v>93.852979559999994</v>
      </c>
      <c r="N1435">
        <v>91.895910389999997</v>
      </c>
    </row>
    <row r="1436" spans="1:14" x14ac:dyDescent="0.25">
      <c r="A1436" t="s">
        <v>3251</v>
      </c>
      <c r="B1436" s="6">
        <v>45036</v>
      </c>
      <c r="C1436">
        <v>4.0599999999999996</v>
      </c>
      <c r="D1436" s="6">
        <v>46132</v>
      </c>
      <c r="E1436" s="6">
        <v>45036</v>
      </c>
      <c r="F1436">
        <v>108.84406</v>
      </c>
      <c r="G1436">
        <v>106.48055588</v>
      </c>
      <c r="H1436">
        <v>104.18076117</v>
      </c>
      <c r="I1436">
        <v>101.94257537999999</v>
      </c>
      <c r="J1436">
        <v>99.763981389999998</v>
      </c>
      <c r="K1436">
        <v>97.643041580000002</v>
      </c>
      <c r="L1436">
        <v>95.577894049999998</v>
      </c>
      <c r="M1436">
        <v>93.566749119999997</v>
      </c>
      <c r="N1436">
        <v>91.607886030000003</v>
      </c>
    </row>
    <row r="1437" spans="1:14" x14ac:dyDescent="0.25">
      <c r="A1437" t="s">
        <v>3252</v>
      </c>
      <c r="B1437" s="6">
        <v>45036</v>
      </c>
      <c r="C1437">
        <v>4.3099999999999996</v>
      </c>
      <c r="D1437" s="6">
        <v>46132</v>
      </c>
      <c r="E1437" s="6">
        <v>45036</v>
      </c>
      <c r="F1437">
        <v>109.11268567</v>
      </c>
      <c r="G1437">
        <v>106.75230467999999</v>
      </c>
      <c r="H1437">
        <v>104.45541297</v>
      </c>
      <c r="I1437">
        <v>102.21992107</v>
      </c>
      <c r="J1437">
        <v>100.04382231</v>
      </c>
      <c r="K1437">
        <v>97.925188899999995</v>
      </c>
      <c r="L1437">
        <v>95.862168260000004</v>
      </c>
      <c r="M1437">
        <v>93.852979559999994</v>
      </c>
      <c r="N1437">
        <v>91.895910389999997</v>
      </c>
    </row>
    <row r="1438" spans="1:14" x14ac:dyDescent="0.25">
      <c r="A1438" t="s">
        <v>3253</v>
      </c>
      <c r="B1438" s="6">
        <v>45037</v>
      </c>
      <c r="C1438">
        <v>4.04</v>
      </c>
      <c r="D1438" s="6">
        <v>46864</v>
      </c>
      <c r="E1438" s="6">
        <v>45037</v>
      </c>
      <c r="F1438">
        <v>117.21328189</v>
      </c>
      <c r="G1438">
        <v>112.66843306</v>
      </c>
      <c r="H1438">
        <v>108.32949391</v>
      </c>
      <c r="I1438">
        <v>104.18602651</v>
      </c>
      <c r="J1438">
        <v>100.2281778</v>
      </c>
      <c r="K1438">
        <v>96.446643620000003</v>
      </c>
      <c r="L1438">
        <v>92.832635139999994</v>
      </c>
      <c r="M1438">
        <v>89.377847560000006</v>
      </c>
      <c r="N1438">
        <v>86.074430860000007</v>
      </c>
    </row>
    <row r="1439" spans="1:14" x14ac:dyDescent="0.25">
      <c r="A1439" t="s">
        <v>3254</v>
      </c>
      <c r="B1439" s="6">
        <v>45037</v>
      </c>
      <c r="C1439">
        <v>4.04</v>
      </c>
      <c r="D1439" s="6">
        <v>46864</v>
      </c>
      <c r="E1439" s="6">
        <v>45037</v>
      </c>
      <c r="F1439">
        <v>117.21328189</v>
      </c>
      <c r="G1439">
        <v>112.66843306</v>
      </c>
      <c r="H1439">
        <v>108.32949391</v>
      </c>
      <c r="I1439">
        <v>104.18602651</v>
      </c>
      <c r="J1439">
        <v>100.2281778</v>
      </c>
      <c r="K1439">
        <v>96.446643620000003</v>
      </c>
      <c r="L1439">
        <v>92.832635139999994</v>
      </c>
      <c r="M1439">
        <v>89.377847560000006</v>
      </c>
      <c r="N1439">
        <v>86.074430860000007</v>
      </c>
    </row>
    <row r="1440" spans="1:14" x14ac:dyDescent="0.25">
      <c r="A1440" t="s">
        <v>3255</v>
      </c>
      <c r="B1440" s="6">
        <v>45037</v>
      </c>
      <c r="C1440">
        <v>4.4800000000000004</v>
      </c>
      <c r="D1440" s="6">
        <v>45768</v>
      </c>
      <c r="E1440" s="6">
        <v>45037</v>
      </c>
      <c r="F1440">
        <v>104.84135603999999</v>
      </c>
      <c r="G1440">
        <v>103.52089665</v>
      </c>
      <c r="H1440">
        <v>102.22581864</v>
      </c>
      <c r="I1440">
        <v>100.95541007999999</v>
      </c>
      <c r="J1440">
        <v>99.70898588</v>
      </c>
      <c r="K1440">
        <v>98.485886469999997</v>
      </c>
      <c r="L1440">
        <v>97.285476619999997</v>
      </c>
      <c r="M1440">
        <v>96.107144270000006</v>
      </c>
      <c r="N1440">
        <v>94.950299509999994</v>
      </c>
    </row>
    <row r="1441" spans="1:14" x14ac:dyDescent="0.25">
      <c r="A1441" t="s">
        <v>3256</v>
      </c>
      <c r="B1441" s="6">
        <v>45037</v>
      </c>
      <c r="C1441">
        <v>4.54</v>
      </c>
      <c r="D1441" s="6">
        <v>45768</v>
      </c>
      <c r="E1441" s="6">
        <v>45037</v>
      </c>
      <c r="F1441">
        <v>104.92054987</v>
      </c>
      <c r="G1441">
        <v>103.59954144</v>
      </c>
      <c r="H1441">
        <v>102.30392367</v>
      </c>
      <c r="I1441">
        <v>101.03298441</v>
      </c>
      <c r="J1441">
        <v>99.786038300000001</v>
      </c>
      <c r="K1441">
        <v>98.562425540000007</v>
      </c>
      <c r="L1441">
        <v>97.361510659999993</v>
      </c>
      <c r="M1441">
        <v>96.182681400000007</v>
      </c>
      <c r="N1441">
        <v>95.025347620000005</v>
      </c>
    </row>
    <row r="1442" spans="1:14" x14ac:dyDescent="0.25">
      <c r="A1442" t="s">
        <v>3257</v>
      </c>
      <c r="B1442" s="6">
        <v>45037</v>
      </c>
      <c r="C1442">
        <v>4.72</v>
      </c>
      <c r="D1442" s="6">
        <v>45586</v>
      </c>
      <c r="E1442" s="6">
        <v>45037</v>
      </c>
      <c r="F1442">
        <v>102.84894172</v>
      </c>
      <c r="G1442">
        <v>102.03019488</v>
      </c>
      <c r="H1442">
        <v>101.22452615</v>
      </c>
      <c r="I1442">
        <v>100.43162346</v>
      </c>
      <c r="J1442">
        <v>99.651184599999993</v>
      </c>
      <c r="K1442">
        <v>98.882916850000001</v>
      </c>
      <c r="L1442">
        <v>98.126536599999994</v>
      </c>
      <c r="M1442">
        <v>97.381769009999999</v>
      </c>
      <c r="N1442">
        <v>96.648347650000005</v>
      </c>
    </row>
    <row r="1443" spans="1:14" x14ac:dyDescent="0.25">
      <c r="A1443" t="s">
        <v>3258</v>
      </c>
      <c r="B1443" s="6">
        <v>45037</v>
      </c>
      <c r="C1443">
        <v>4.22</v>
      </c>
      <c r="D1443" s="6">
        <v>46498</v>
      </c>
      <c r="E1443" s="6">
        <v>45037</v>
      </c>
      <c r="F1443">
        <v>113.39458633</v>
      </c>
      <c r="G1443">
        <v>109.95326452</v>
      </c>
      <c r="H1443">
        <v>106.63654948999999</v>
      </c>
      <c r="I1443">
        <v>103.43924665</v>
      </c>
      <c r="J1443">
        <v>100.35640764</v>
      </c>
      <c r="K1443">
        <v>97.383317180000006</v>
      </c>
      <c r="L1443">
        <v>94.515480679999996</v>
      </c>
      <c r="M1443">
        <v>91.748612609999995</v>
      </c>
      <c r="N1443">
        <v>89.07862557</v>
      </c>
    </row>
    <row r="1444" spans="1:14" x14ac:dyDescent="0.25">
      <c r="A1444" t="s">
        <v>3259</v>
      </c>
      <c r="B1444" s="6">
        <v>45037</v>
      </c>
      <c r="C1444">
        <v>4.0999999999999996</v>
      </c>
      <c r="D1444" s="6">
        <v>46864</v>
      </c>
      <c r="E1444" s="6">
        <v>45037</v>
      </c>
      <c r="F1444">
        <v>117.47379604</v>
      </c>
      <c r="G1444">
        <v>112.92334708</v>
      </c>
      <c r="H1444">
        <v>108.57899386</v>
      </c>
      <c r="I1444">
        <v>104.43029070999999</v>
      </c>
      <c r="J1444">
        <v>100.46737722</v>
      </c>
      <c r="K1444">
        <v>96.680942220000006</v>
      </c>
      <c r="L1444">
        <v>93.062190209999997</v>
      </c>
      <c r="M1444">
        <v>89.602810050000002</v>
      </c>
      <c r="N1444">
        <v>86.294945679999998</v>
      </c>
    </row>
    <row r="1445" spans="1:14" x14ac:dyDescent="0.25">
      <c r="A1445" t="s">
        <v>3260</v>
      </c>
      <c r="B1445" s="6">
        <v>45037</v>
      </c>
      <c r="C1445">
        <v>4.13</v>
      </c>
      <c r="D1445" s="6">
        <v>46681</v>
      </c>
      <c r="E1445" s="6">
        <v>45037</v>
      </c>
      <c r="F1445">
        <v>115.35833255</v>
      </c>
      <c r="G1445">
        <v>111.36862626</v>
      </c>
      <c r="H1445">
        <v>107.54158848</v>
      </c>
      <c r="I1445">
        <v>103.86970642</v>
      </c>
      <c r="J1445">
        <v>100.34585563</v>
      </c>
      <c r="K1445">
        <v>96.963277649999995</v>
      </c>
      <c r="L1445">
        <v>93.715559150000004</v>
      </c>
      <c r="M1445">
        <v>90.596612390000004</v>
      </c>
      <c r="N1445">
        <v>87.600656830000005</v>
      </c>
    </row>
    <row r="1446" spans="1:14" x14ac:dyDescent="0.25">
      <c r="A1446" t="s">
        <v>3261</v>
      </c>
      <c r="B1446" s="6">
        <v>45037</v>
      </c>
      <c r="C1446">
        <v>4.2300000000000004</v>
      </c>
      <c r="D1446" s="6">
        <v>46133</v>
      </c>
      <c r="E1446" s="6">
        <v>45037</v>
      </c>
      <c r="F1446">
        <v>108.9389638</v>
      </c>
      <c r="G1446">
        <v>106.57791604000001</v>
      </c>
      <c r="H1446">
        <v>104.28045126000001</v>
      </c>
      <c r="I1446">
        <v>102.04447908</v>
      </c>
      <c r="J1446">
        <v>99.867991630000006</v>
      </c>
      <c r="K1446">
        <v>97.749059729999999</v>
      </c>
      <c r="L1446">
        <v>95.685829209999994</v>
      </c>
      <c r="M1446">
        <v>93.676517480000001</v>
      </c>
      <c r="N1446">
        <v>91.719410260000004</v>
      </c>
    </row>
    <row r="1447" spans="1:14" x14ac:dyDescent="0.25">
      <c r="A1447" t="s">
        <v>3262</v>
      </c>
      <c r="B1447" s="6">
        <v>45037</v>
      </c>
      <c r="C1447">
        <v>4.0999999999999996</v>
      </c>
      <c r="D1447" s="6">
        <v>46864</v>
      </c>
      <c r="E1447" s="6">
        <v>45037</v>
      </c>
      <c r="F1447">
        <v>117.47379604</v>
      </c>
      <c r="G1447">
        <v>112.92334708</v>
      </c>
      <c r="H1447">
        <v>108.57899386</v>
      </c>
      <c r="I1447">
        <v>104.43029070999999</v>
      </c>
      <c r="J1447">
        <v>100.46737722</v>
      </c>
      <c r="K1447">
        <v>96.680942220000006</v>
      </c>
      <c r="L1447">
        <v>93.062190209999997</v>
      </c>
      <c r="M1447">
        <v>89.602810050000002</v>
      </c>
      <c r="N1447">
        <v>86.294945679999998</v>
      </c>
    </row>
    <row r="1448" spans="1:14" x14ac:dyDescent="0.25">
      <c r="A1448" t="s">
        <v>3263</v>
      </c>
      <c r="B1448" s="6">
        <v>45037</v>
      </c>
      <c r="C1448">
        <v>4.04</v>
      </c>
      <c r="D1448" s="6">
        <v>46864</v>
      </c>
      <c r="E1448" s="6">
        <v>45037</v>
      </c>
      <c r="F1448">
        <v>117.21328189</v>
      </c>
      <c r="G1448">
        <v>112.66843306</v>
      </c>
      <c r="H1448">
        <v>108.32949391</v>
      </c>
      <c r="I1448">
        <v>104.18602651</v>
      </c>
      <c r="J1448">
        <v>100.2281778</v>
      </c>
      <c r="K1448">
        <v>96.446643620000003</v>
      </c>
      <c r="L1448">
        <v>92.832635139999994</v>
      </c>
      <c r="M1448">
        <v>89.377847560000006</v>
      </c>
      <c r="N1448">
        <v>86.074430860000007</v>
      </c>
    </row>
    <row r="1449" spans="1:14" x14ac:dyDescent="0.25">
      <c r="A1449" t="s">
        <v>3264</v>
      </c>
      <c r="B1449" s="6">
        <v>44945</v>
      </c>
      <c r="C1449">
        <v>3.9</v>
      </c>
      <c r="D1449" s="6">
        <v>46406</v>
      </c>
      <c r="E1449" s="6">
        <v>44945</v>
      </c>
      <c r="F1449">
        <v>111.25048504999999</v>
      </c>
      <c r="G1449">
        <v>108.10449962</v>
      </c>
      <c r="H1449">
        <v>105.06549395</v>
      </c>
      <c r="I1449">
        <v>102.12921518</v>
      </c>
      <c r="J1449">
        <v>99.291605759999996</v>
      </c>
      <c r="K1449">
        <v>96.548793230000001</v>
      </c>
      <c r="L1449">
        <v>93.897080509999995</v>
      </c>
      <c r="M1449">
        <v>91.332936829999994</v>
      </c>
      <c r="N1449">
        <v>88.852989210000004</v>
      </c>
    </row>
    <row r="1450" spans="1:14" x14ac:dyDescent="0.25">
      <c r="A1450" t="s">
        <v>3265</v>
      </c>
      <c r="B1450" s="6">
        <v>44945</v>
      </c>
      <c r="C1450">
        <v>4.4400000000000004</v>
      </c>
      <c r="D1450" s="6">
        <v>45678</v>
      </c>
      <c r="E1450" s="6">
        <v>44945</v>
      </c>
      <c r="F1450">
        <v>103.65315361</v>
      </c>
      <c r="G1450">
        <v>102.58021891999999</v>
      </c>
      <c r="H1450">
        <v>101.52957719</v>
      </c>
      <c r="I1450">
        <v>100.50053774</v>
      </c>
      <c r="J1450">
        <v>99.49243817</v>
      </c>
      <c r="K1450">
        <v>98.50464298</v>
      </c>
      <c r="L1450">
        <v>97.536542150000002</v>
      </c>
      <c r="M1450">
        <v>96.587549920000001</v>
      </c>
      <c r="N1450">
        <v>95.657103559999996</v>
      </c>
    </row>
    <row r="1451" spans="1:14" x14ac:dyDescent="0.25">
      <c r="A1451" t="s">
        <v>3266</v>
      </c>
      <c r="B1451" s="6">
        <v>44946</v>
      </c>
      <c r="C1451">
        <v>4.13</v>
      </c>
      <c r="D1451" s="6">
        <v>46042</v>
      </c>
      <c r="E1451" s="6">
        <v>44946</v>
      </c>
      <c r="F1451">
        <v>107.60598880000001</v>
      </c>
      <c r="G1451">
        <v>105.51489348</v>
      </c>
      <c r="H1451">
        <v>103.4754571</v>
      </c>
      <c r="I1451">
        <v>101.48606081</v>
      </c>
      <c r="J1451">
        <v>99.545148740000002</v>
      </c>
      <c r="K1451">
        <v>97.651224979999995</v>
      </c>
      <c r="L1451">
        <v>95.802850820000003</v>
      </c>
      <c r="M1451">
        <v>93.998642059999995</v>
      </c>
      <c r="N1451">
        <v>92.237266559999995</v>
      </c>
    </row>
    <row r="1452" spans="1:14" x14ac:dyDescent="0.25">
      <c r="A1452" t="s">
        <v>3267</v>
      </c>
      <c r="B1452" s="6">
        <v>44946</v>
      </c>
      <c r="C1452">
        <v>4.83</v>
      </c>
      <c r="D1452" s="6">
        <v>45495</v>
      </c>
      <c r="E1452" s="6">
        <v>44946</v>
      </c>
      <c r="F1452">
        <v>101.94091426999999</v>
      </c>
      <c r="G1452">
        <v>101.37271165</v>
      </c>
      <c r="H1452">
        <v>100.81085806999999</v>
      </c>
      <c r="I1452">
        <v>100.25524735</v>
      </c>
      <c r="J1452">
        <v>99.705775700000004</v>
      </c>
      <c r="K1452">
        <v>99.162341609999999</v>
      </c>
      <c r="L1452">
        <v>98.624845800000003</v>
      </c>
      <c r="M1452">
        <v>98.093191160000003</v>
      </c>
      <c r="N1452">
        <v>97.567282680000005</v>
      </c>
    </row>
    <row r="1453" spans="1:14" x14ac:dyDescent="0.25">
      <c r="A1453" t="s">
        <v>3268</v>
      </c>
      <c r="B1453" s="6">
        <v>44946</v>
      </c>
      <c r="C1453">
        <v>4.5199999999999996</v>
      </c>
      <c r="D1453" s="6">
        <v>45678</v>
      </c>
      <c r="E1453" s="6">
        <v>44946</v>
      </c>
      <c r="F1453">
        <v>103.73896252</v>
      </c>
      <c r="G1453">
        <v>102.66553652</v>
      </c>
      <c r="H1453">
        <v>101.61441060999999</v>
      </c>
      <c r="I1453">
        <v>100.58489396</v>
      </c>
      <c r="J1453">
        <v>99.576324</v>
      </c>
      <c r="K1453">
        <v>98.588065069999999</v>
      </c>
      <c r="L1453">
        <v>97.619506979999997</v>
      </c>
      <c r="M1453">
        <v>96.670063819999996</v>
      </c>
      <c r="N1453">
        <v>95.739172719999999</v>
      </c>
    </row>
    <row r="1454" spans="1:14" x14ac:dyDescent="0.25">
      <c r="A1454" t="s">
        <v>3269</v>
      </c>
      <c r="B1454" s="6">
        <v>44946</v>
      </c>
      <c r="C1454">
        <v>3.68</v>
      </c>
      <c r="D1454" s="6">
        <v>46772</v>
      </c>
      <c r="E1454" s="6">
        <v>44946</v>
      </c>
      <c r="F1454">
        <v>115.20433663999999</v>
      </c>
      <c r="G1454">
        <v>110.94708902000001</v>
      </c>
      <c r="H1454">
        <v>106.87395345</v>
      </c>
      <c r="I1454">
        <v>102.97595286000001</v>
      </c>
      <c r="J1454">
        <v>99.244598330000002</v>
      </c>
      <c r="K1454">
        <v>95.671859710000007</v>
      </c>
      <c r="L1454">
        <v>92.250138149999998</v>
      </c>
      <c r="M1454">
        <v>88.972240429999999</v>
      </c>
      <c r="N1454">
        <v>85.831355040000005</v>
      </c>
    </row>
    <row r="1455" spans="1:14" x14ac:dyDescent="0.25">
      <c r="A1455" t="s">
        <v>3270</v>
      </c>
      <c r="B1455" s="6">
        <v>44946</v>
      </c>
      <c r="C1455">
        <v>4.13</v>
      </c>
      <c r="D1455" s="6">
        <v>46042</v>
      </c>
      <c r="E1455" s="6">
        <v>44946</v>
      </c>
      <c r="F1455">
        <v>107.60598880000001</v>
      </c>
      <c r="G1455">
        <v>105.51489348</v>
      </c>
      <c r="H1455">
        <v>103.4754571</v>
      </c>
      <c r="I1455">
        <v>101.48606081</v>
      </c>
      <c r="J1455">
        <v>99.545148740000002</v>
      </c>
      <c r="K1455">
        <v>97.651224979999995</v>
      </c>
      <c r="L1455">
        <v>95.802850820000003</v>
      </c>
      <c r="M1455">
        <v>93.998642059999995</v>
      </c>
      <c r="N1455">
        <v>92.237266559999995</v>
      </c>
    </row>
    <row r="1456" spans="1:14" x14ac:dyDescent="0.25">
      <c r="A1456" t="s">
        <v>3271</v>
      </c>
      <c r="B1456" s="6">
        <v>44946</v>
      </c>
      <c r="C1456">
        <v>3.9</v>
      </c>
      <c r="D1456" s="6">
        <v>46772</v>
      </c>
      <c r="E1456" s="6">
        <v>44946</v>
      </c>
      <c r="F1456">
        <v>115.53599885</v>
      </c>
      <c r="G1456">
        <v>111.28776363999999</v>
      </c>
      <c r="H1456">
        <v>107.22277454</v>
      </c>
      <c r="I1456">
        <v>103.33211523</v>
      </c>
      <c r="J1456">
        <v>99.607353290000006</v>
      </c>
      <c r="K1456">
        <v>96.040511129999999</v>
      </c>
      <c r="L1456">
        <v>92.62403879</v>
      </c>
      <c r="M1456">
        <v>89.350788620000003</v>
      </c>
      <c r="N1456">
        <v>86.213991469999996</v>
      </c>
    </row>
    <row r="1457" spans="1:14" x14ac:dyDescent="0.25">
      <c r="A1457" t="s">
        <v>3272</v>
      </c>
      <c r="B1457" s="6">
        <v>44946</v>
      </c>
      <c r="C1457">
        <v>4.3099999999999996</v>
      </c>
      <c r="D1457" s="6">
        <v>45678</v>
      </c>
      <c r="E1457" s="6">
        <v>44946</v>
      </c>
      <c r="F1457">
        <v>103.68452891</v>
      </c>
      <c r="G1457">
        <v>102.6089135</v>
      </c>
      <c r="H1457">
        <v>101.55568576</v>
      </c>
      <c r="I1457">
        <v>100.524151</v>
      </c>
      <c r="J1457">
        <v>99.513643000000002</v>
      </c>
      <c r="K1457">
        <v>98.523522619999994</v>
      </c>
      <c r="L1457">
        <v>97.553176410000006</v>
      </c>
      <c r="M1457">
        <v>96.60201533</v>
      </c>
      <c r="N1457">
        <v>95.66947356</v>
      </c>
    </row>
    <row r="1458" spans="1:14" x14ac:dyDescent="0.25">
      <c r="A1458" t="s">
        <v>3273</v>
      </c>
      <c r="B1458" s="6">
        <v>44946</v>
      </c>
      <c r="C1458">
        <v>3.92</v>
      </c>
      <c r="D1458" s="6">
        <v>46042</v>
      </c>
      <c r="E1458" s="6">
        <v>44946</v>
      </c>
      <c r="F1458">
        <v>107.44632846</v>
      </c>
      <c r="G1458">
        <v>105.35167165999999</v>
      </c>
      <c r="H1458">
        <v>103.30886343</v>
      </c>
      <c r="I1458">
        <v>101.31627623</v>
      </c>
      <c r="J1458">
        <v>99.372345929999994</v>
      </c>
      <c r="K1458">
        <v>97.475568850000002</v>
      </c>
      <c r="L1458">
        <v>95.624498880000004</v>
      </c>
      <c r="M1458">
        <v>93.817744849999997</v>
      </c>
      <c r="N1458">
        <v>92.053967929999999</v>
      </c>
    </row>
    <row r="1459" spans="1:14" x14ac:dyDescent="0.25">
      <c r="A1459" t="s">
        <v>3274</v>
      </c>
      <c r="B1459" s="6">
        <v>44946</v>
      </c>
      <c r="C1459">
        <v>3.9</v>
      </c>
      <c r="D1459" s="6">
        <v>46772</v>
      </c>
      <c r="E1459" s="6">
        <v>44946</v>
      </c>
      <c r="F1459">
        <v>115.53599885</v>
      </c>
      <c r="G1459">
        <v>111.28776363999999</v>
      </c>
      <c r="H1459">
        <v>107.22277454</v>
      </c>
      <c r="I1459">
        <v>103.33211523</v>
      </c>
      <c r="J1459">
        <v>99.607353290000006</v>
      </c>
      <c r="K1459">
        <v>96.040511129999999</v>
      </c>
      <c r="L1459">
        <v>92.62403879</v>
      </c>
      <c r="M1459">
        <v>89.350788620000003</v>
      </c>
      <c r="N1459">
        <v>86.213991469999996</v>
      </c>
    </row>
    <row r="1460" spans="1:14" x14ac:dyDescent="0.25">
      <c r="A1460" t="s">
        <v>3275</v>
      </c>
      <c r="B1460" s="6">
        <v>44946</v>
      </c>
      <c r="C1460">
        <v>4.13</v>
      </c>
      <c r="D1460" s="6">
        <v>46042</v>
      </c>
      <c r="E1460" s="6">
        <v>44946</v>
      </c>
      <c r="F1460">
        <v>107.60598880000001</v>
      </c>
      <c r="G1460">
        <v>105.51489348</v>
      </c>
      <c r="H1460">
        <v>103.4754571</v>
      </c>
      <c r="I1460">
        <v>101.48606081</v>
      </c>
      <c r="J1460">
        <v>99.545148740000002</v>
      </c>
      <c r="K1460">
        <v>97.651224979999995</v>
      </c>
      <c r="L1460">
        <v>95.802850820000003</v>
      </c>
      <c r="M1460">
        <v>93.998642059999995</v>
      </c>
      <c r="N1460">
        <v>92.237266559999995</v>
      </c>
    </row>
    <row r="1461" spans="1:14" x14ac:dyDescent="0.25">
      <c r="A1461" t="s">
        <v>3276</v>
      </c>
      <c r="B1461" s="6">
        <v>44946</v>
      </c>
      <c r="C1461">
        <v>3.9</v>
      </c>
      <c r="D1461" s="6">
        <v>46772</v>
      </c>
      <c r="E1461" s="6">
        <v>44946</v>
      </c>
      <c r="F1461">
        <v>115.53599885</v>
      </c>
      <c r="G1461">
        <v>111.28776363999999</v>
      </c>
      <c r="H1461">
        <v>107.22277454</v>
      </c>
      <c r="I1461">
        <v>103.33211523</v>
      </c>
      <c r="J1461">
        <v>99.607353290000006</v>
      </c>
      <c r="K1461">
        <v>96.040511129999999</v>
      </c>
      <c r="L1461">
        <v>92.62403879</v>
      </c>
      <c r="M1461">
        <v>89.350788620000003</v>
      </c>
      <c r="N1461">
        <v>86.213991469999996</v>
      </c>
    </row>
    <row r="1462" spans="1:14" x14ac:dyDescent="0.25">
      <c r="A1462" t="s">
        <v>3277</v>
      </c>
      <c r="B1462" s="6">
        <v>44949</v>
      </c>
      <c r="C1462">
        <v>4.41</v>
      </c>
      <c r="D1462" s="6">
        <v>45831</v>
      </c>
      <c r="E1462" s="6">
        <v>44949</v>
      </c>
      <c r="F1462">
        <v>105.49752795000001</v>
      </c>
      <c r="G1462">
        <v>104.00333332</v>
      </c>
      <c r="H1462">
        <v>102.53808044</v>
      </c>
      <c r="I1462">
        <v>101.10100036999999</v>
      </c>
      <c r="J1462">
        <v>99.691350929999999</v>
      </c>
      <c r="K1462">
        <v>98.308415499999995</v>
      </c>
      <c r="L1462">
        <v>96.951501969999995</v>
      </c>
      <c r="M1462">
        <v>95.619941659999995</v>
      </c>
      <c r="N1462">
        <v>94.313088339999993</v>
      </c>
    </row>
    <row r="1463" spans="1:14" x14ac:dyDescent="0.25">
      <c r="A1463" t="s">
        <v>3278</v>
      </c>
      <c r="B1463" s="6">
        <v>44949</v>
      </c>
      <c r="C1463">
        <v>3.75</v>
      </c>
      <c r="D1463" s="6">
        <v>46773</v>
      </c>
      <c r="E1463" s="6">
        <v>44949</v>
      </c>
      <c r="F1463">
        <v>115.50284678</v>
      </c>
      <c r="G1463">
        <v>111.23672793</v>
      </c>
      <c r="H1463">
        <v>107.15513135</v>
      </c>
      <c r="I1463">
        <v>103.24905690999999</v>
      </c>
      <c r="J1463">
        <v>99.509994160000005</v>
      </c>
      <c r="K1463">
        <v>95.929892780000003</v>
      </c>
      <c r="L1463">
        <v>92.50113503</v>
      </c>
      <c r="M1463">
        <v>89.21651</v>
      </c>
      <c r="N1463">
        <v>86.06918958</v>
      </c>
    </row>
    <row r="1464" spans="1:14" x14ac:dyDescent="0.25">
      <c r="A1464" t="s">
        <v>3279</v>
      </c>
      <c r="B1464" s="6">
        <v>44950</v>
      </c>
      <c r="C1464">
        <v>4.5999999999999996</v>
      </c>
      <c r="D1464" s="6">
        <v>45681</v>
      </c>
      <c r="E1464" s="6">
        <v>44950</v>
      </c>
      <c r="F1464">
        <v>103.86274799</v>
      </c>
      <c r="G1464">
        <v>102.78042438999999</v>
      </c>
      <c r="H1464">
        <v>101.72074756000001</v>
      </c>
      <c r="I1464">
        <v>100.68301098000001</v>
      </c>
      <c r="J1464">
        <v>99.666537250000005</v>
      </c>
      <c r="K1464">
        <v>98.670676639999996</v>
      </c>
      <c r="L1464">
        <v>97.69480566</v>
      </c>
      <c r="M1464">
        <v>96.738325770000003</v>
      </c>
      <c r="N1464">
        <v>95.800662149999994</v>
      </c>
    </row>
    <row r="1465" spans="1:14" x14ac:dyDescent="0.25">
      <c r="A1465" t="s">
        <v>3280</v>
      </c>
      <c r="B1465" s="6">
        <v>44950</v>
      </c>
      <c r="C1465">
        <v>4.09</v>
      </c>
      <c r="D1465" s="6">
        <v>46412</v>
      </c>
      <c r="E1465" s="6">
        <v>44950</v>
      </c>
      <c r="F1465">
        <v>111.90613935</v>
      </c>
      <c r="G1465">
        <v>108.73350812</v>
      </c>
      <c r="H1465">
        <v>105.66909459999999</v>
      </c>
      <c r="I1465">
        <v>102.70858026000001</v>
      </c>
      <c r="J1465">
        <v>99.847845860000007</v>
      </c>
      <c r="K1465">
        <v>97.082960959999994</v>
      </c>
      <c r="L1465">
        <v>94.410173959999995</v>
      </c>
      <c r="M1465">
        <v>91.825902810000002</v>
      </c>
      <c r="N1465">
        <v>89.326726260000001</v>
      </c>
    </row>
    <row r="1466" spans="1:14" x14ac:dyDescent="0.25">
      <c r="A1466" t="s">
        <v>3281</v>
      </c>
      <c r="B1466" s="6">
        <v>44950</v>
      </c>
      <c r="C1466">
        <v>4.3899999999999997</v>
      </c>
      <c r="D1466" s="6">
        <v>45681</v>
      </c>
      <c r="E1466" s="6">
        <v>44950</v>
      </c>
      <c r="F1466">
        <v>103.8080039</v>
      </c>
      <c r="G1466">
        <v>102.72346711</v>
      </c>
      <c r="H1466">
        <v>101.66166609</v>
      </c>
      <c r="I1466">
        <v>100.62189037</v>
      </c>
      <c r="J1466">
        <v>99.603458829999994</v>
      </c>
      <c r="K1466">
        <v>98.605718179999997</v>
      </c>
      <c r="L1466">
        <v>97.628041600000003</v>
      </c>
      <c r="M1466">
        <v>96.669827369999993</v>
      </c>
      <c r="N1466">
        <v>95.730497630000002</v>
      </c>
    </row>
    <row r="1467" spans="1:14" x14ac:dyDescent="0.25">
      <c r="A1467" t="s">
        <v>3282</v>
      </c>
      <c r="B1467" s="6">
        <v>44950</v>
      </c>
      <c r="C1467">
        <v>3.99</v>
      </c>
      <c r="D1467" s="6">
        <v>46776</v>
      </c>
      <c r="E1467" s="6">
        <v>44950</v>
      </c>
      <c r="F1467">
        <v>115.95139358</v>
      </c>
      <c r="G1467">
        <v>111.68356470000001</v>
      </c>
      <c r="H1467">
        <v>107.60011527</v>
      </c>
      <c r="I1467">
        <v>103.69205734000001</v>
      </c>
      <c r="J1467">
        <v>99.950891810000002</v>
      </c>
      <c r="K1467">
        <v>96.368579030000006</v>
      </c>
      <c r="L1467">
        <v>92.937511220000005</v>
      </c>
      <c r="M1467">
        <v>89.650486799999996</v>
      </c>
      <c r="N1467">
        <v>86.500686400000006</v>
      </c>
    </row>
    <row r="1468" spans="1:14" x14ac:dyDescent="0.25">
      <c r="A1468" t="s">
        <v>3283</v>
      </c>
      <c r="B1468" s="6">
        <v>45013</v>
      </c>
      <c r="C1468">
        <v>4.1900000000000004</v>
      </c>
      <c r="D1468" s="6">
        <v>48666</v>
      </c>
      <c r="E1468" s="6">
        <v>45013</v>
      </c>
      <c r="F1468">
        <v>134.79385443999999</v>
      </c>
      <c r="G1468">
        <v>124.56352328</v>
      </c>
      <c r="H1468">
        <v>115.22838019</v>
      </c>
      <c r="I1468">
        <v>106.70432387</v>
      </c>
      <c r="J1468">
        <v>98.915606569999994</v>
      </c>
      <c r="K1468">
        <v>91.793962059999998</v>
      </c>
      <c r="L1468">
        <v>85.27782904</v>
      </c>
      <c r="M1468">
        <v>79.311658910000006</v>
      </c>
      <c r="N1468">
        <v>73.845298479999997</v>
      </c>
    </row>
    <row r="1469" spans="1:14" x14ac:dyDescent="0.25">
      <c r="A1469" t="s">
        <v>3284</v>
      </c>
      <c r="B1469" s="6">
        <v>45092</v>
      </c>
      <c r="C1469">
        <v>4.13</v>
      </c>
      <c r="D1469" s="6">
        <v>48380</v>
      </c>
      <c r="E1469" s="6">
        <v>45092</v>
      </c>
      <c r="F1469">
        <v>131.71886124</v>
      </c>
      <c r="G1469">
        <v>122.42974443999999</v>
      </c>
      <c r="H1469">
        <v>113.89453214</v>
      </c>
      <c r="I1469">
        <v>106.04741205000001</v>
      </c>
      <c r="J1469">
        <v>98.828657210000003</v>
      </c>
      <c r="K1469">
        <v>92.184033929999998</v>
      </c>
      <c r="L1469">
        <v>86.064270010000001</v>
      </c>
      <c r="M1469">
        <v>80.424577009999993</v>
      </c>
      <c r="N1469">
        <v>75.224220680000002</v>
      </c>
    </row>
    <row r="1470" spans="1:14" x14ac:dyDescent="0.25">
      <c r="A1470" t="s">
        <v>3285</v>
      </c>
      <c r="B1470" s="6">
        <v>45092</v>
      </c>
      <c r="C1470">
        <v>4.21</v>
      </c>
      <c r="D1470" s="6">
        <v>49110</v>
      </c>
      <c r="E1470" s="6">
        <v>45092</v>
      </c>
      <c r="F1470">
        <v>138.55889611000001</v>
      </c>
      <c r="G1470">
        <v>126.90456512</v>
      </c>
      <c r="H1470">
        <v>116.38427631</v>
      </c>
      <c r="I1470">
        <v>106.87995821</v>
      </c>
      <c r="J1470">
        <v>98.286464879999997</v>
      </c>
      <c r="K1470">
        <v>90.51009852</v>
      </c>
      <c r="L1470">
        <v>83.467307649999995</v>
      </c>
      <c r="M1470">
        <v>77.083539360000003</v>
      </c>
      <c r="N1470">
        <v>71.292226569999997</v>
      </c>
    </row>
    <row r="1471" spans="1:14" x14ac:dyDescent="0.25">
      <c r="A1471" t="s">
        <v>3286</v>
      </c>
      <c r="B1471" s="6">
        <v>44950</v>
      </c>
      <c r="C1471">
        <v>3.99</v>
      </c>
      <c r="D1471" s="6">
        <v>46776</v>
      </c>
      <c r="E1471" s="6">
        <v>44950</v>
      </c>
      <c r="F1471">
        <v>115.95139358</v>
      </c>
      <c r="G1471">
        <v>111.68356470000001</v>
      </c>
      <c r="H1471">
        <v>107.60011527</v>
      </c>
      <c r="I1471">
        <v>103.69205734000001</v>
      </c>
      <c r="J1471">
        <v>99.950891810000002</v>
      </c>
      <c r="K1471">
        <v>96.368579030000006</v>
      </c>
      <c r="L1471">
        <v>92.937511220000005</v>
      </c>
      <c r="M1471">
        <v>89.650486799999996</v>
      </c>
      <c r="N1471">
        <v>86.500686400000006</v>
      </c>
    </row>
    <row r="1472" spans="1:14" x14ac:dyDescent="0.25">
      <c r="A1472" t="s">
        <v>3287</v>
      </c>
      <c r="B1472" s="6">
        <v>44950</v>
      </c>
      <c r="C1472">
        <v>3.99</v>
      </c>
      <c r="D1472" s="6">
        <v>46776</v>
      </c>
      <c r="E1472" s="6">
        <v>44950</v>
      </c>
      <c r="F1472">
        <v>115.95139358</v>
      </c>
      <c r="G1472">
        <v>111.68356470000001</v>
      </c>
      <c r="H1472">
        <v>107.60011527</v>
      </c>
      <c r="I1472">
        <v>103.69205734000001</v>
      </c>
      <c r="J1472">
        <v>99.950891810000002</v>
      </c>
      <c r="K1472">
        <v>96.368579030000006</v>
      </c>
      <c r="L1472">
        <v>92.937511220000005</v>
      </c>
      <c r="M1472">
        <v>89.650486799999996</v>
      </c>
      <c r="N1472">
        <v>86.500686400000006</v>
      </c>
    </row>
    <row r="1473" spans="1:14" x14ac:dyDescent="0.25">
      <c r="A1473" t="s">
        <v>3288</v>
      </c>
      <c r="B1473" s="6">
        <v>44950</v>
      </c>
      <c r="C1473">
        <v>4.2300000000000004</v>
      </c>
      <c r="D1473" s="6">
        <v>46045</v>
      </c>
      <c r="E1473" s="6">
        <v>44950</v>
      </c>
      <c r="F1473">
        <v>107.84966670999999</v>
      </c>
      <c r="G1473">
        <v>105.74782842</v>
      </c>
      <c r="H1473">
        <v>103.69803068</v>
      </c>
      <c r="I1473">
        <v>101.69863753</v>
      </c>
      <c r="J1473">
        <v>99.748076900000001</v>
      </c>
      <c r="K1473">
        <v>97.844837580000004</v>
      </c>
      <c r="L1473">
        <v>95.987466350000005</v>
      </c>
      <c r="M1473">
        <v>94.174565290000004</v>
      </c>
      <c r="N1473">
        <v>92.404789219999998</v>
      </c>
    </row>
    <row r="1474" spans="1:14" x14ac:dyDescent="0.25">
      <c r="A1474" t="s">
        <v>3289</v>
      </c>
      <c r="B1474" s="6">
        <v>44950</v>
      </c>
      <c r="C1474">
        <v>4.09</v>
      </c>
      <c r="D1474" s="6">
        <v>46412</v>
      </c>
      <c r="E1474" s="6">
        <v>44950</v>
      </c>
      <c r="F1474">
        <v>111.90613935</v>
      </c>
      <c r="G1474">
        <v>108.73350812</v>
      </c>
      <c r="H1474">
        <v>105.66909459999999</v>
      </c>
      <c r="I1474">
        <v>102.70858026000001</v>
      </c>
      <c r="J1474">
        <v>99.847845860000007</v>
      </c>
      <c r="K1474">
        <v>97.082960959999994</v>
      </c>
      <c r="L1474">
        <v>94.410173959999995</v>
      </c>
      <c r="M1474">
        <v>91.825902810000002</v>
      </c>
      <c r="N1474">
        <v>89.326726260000001</v>
      </c>
    </row>
    <row r="1475" spans="1:14" x14ac:dyDescent="0.25">
      <c r="A1475" t="s">
        <v>3290</v>
      </c>
      <c r="B1475" s="6">
        <v>44950</v>
      </c>
      <c r="C1475">
        <v>4.2300000000000004</v>
      </c>
      <c r="D1475" s="6">
        <v>46048</v>
      </c>
      <c r="E1475" s="6">
        <v>44950</v>
      </c>
      <c r="F1475">
        <v>107.88598277</v>
      </c>
      <c r="G1475">
        <v>105.77559642999999</v>
      </c>
      <c r="H1475">
        <v>103.71759006000001</v>
      </c>
      <c r="I1475">
        <v>101.71031175</v>
      </c>
      <c r="J1475">
        <v>99.75217438</v>
      </c>
      <c r="K1475">
        <v>97.841652510000003</v>
      </c>
      <c r="L1475">
        <v>95.977279449999997</v>
      </c>
      <c r="M1475">
        <v>94.157644570000002</v>
      </c>
      <c r="N1475">
        <v>92.38139065</v>
      </c>
    </row>
    <row r="1476" spans="1:14" x14ac:dyDescent="0.25">
      <c r="A1476" t="s">
        <v>3291</v>
      </c>
      <c r="B1476" s="6">
        <v>44951</v>
      </c>
      <c r="C1476">
        <v>3.91</v>
      </c>
      <c r="D1476" s="6">
        <v>46777</v>
      </c>
      <c r="E1476" s="6">
        <v>44951</v>
      </c>
      <c r="F1476">
        <v>115.63519267</v>
      </c>
      <c r="G1476">
        <v>111.37100594</v>
      </c>
      <c r="H1476">
        <v>107.29121137999999</v>
      </c>
      <c r="I1476">
        <v>103.38681391</v>
      </c>
      <c r="J1476">
        <v>99.649308079999997</v>
      </c>
      <c r="K1476">
        <v>96.070648509999998</v>
      </c>
      <c r="L1476">
        <v>92.643222320000007</v>
      </c>
      <c r="M1476">
        <v>89.359823379999995</v>
      </c>
      <c r="N1476">
        <v>86.213628240000006</v>
      </c>
    </row>
    <row r="1477" spans="1:14" x14ac:dyDescent="0.25">
      <c r="A1477" t="s">
        <v>3292</v>
      </c>
      <c r="B1477" s="6">
        <v>44951</v>
      </c>
      <c r="C1477">
        <v>3.69</v>
      </c>
      <c r="D1477" s="6">
        <v>46777</v>
      </c>
      <c r="E1477" s="6">
        <v>44951</v>
      </c>
      <c r="F1477">
        <v>115.30264832</v>
      </c>
      <c r="G1477">
        <v>111.02939777</v>
      </c>
      <c r="H1477">
        <v>106.94141207</v>
      </c>
      <c r="I1477">
        <v>103.02963475999999</v>
      </c>
      <c r="J1477">
        <v>99.285503340000005</v>
      </c>
      <c r="K1477">
        <v>95.70091936</v>
      </c>
      <c r="L1477">
        <v>92.268220560000003</v>
      </c>
      <c r="M1477">
        <v>88.980154870000007</v>
      </c>
      <c r="N1477">
        <v>85.829856039999996</v>
      </c>
    </row>
    <row r="1478" spans="1:14" x14ac:dyDescent="0.25">
      <c r="A1478" t="s">
        <v>3293</v>
      </c>
      <c r="B1478" s="6">
        <v>45048</v>
      </c>
      <c r="C1478">
        <v>4.92</v>
      </c>
      <c r="D1478" s="6">
        <v>45414</v>
      </c>
      <c r="E1478" s="6">
        <v>45048</v>
      </c>
      <c r="F1478">
        <v>101.19637305000001</v>
      </c>
      <c r="G1478">
        <v>100.85056437999999</v>
      </c>
      <c r="H1478">
        <v>100.50712181</v>
      </c>
      <c r="I1478">
        <v>100.16602107999999</v>
      </c>
      <c r="J1478">
        <v>99.827238249999994</v>
      </c>
      <c r="K1478">
        <v>99.490749750000006</v>
      </c>
      <c r="L1478">
        <v>99.156532290000001</v>
      </c>
      <c r="M1478">
        <v>98.824562900000004</v>
      </c>
      <c r="N1478">
        <v>98.494818940000002</v>
      </c>
    </row>
    <row r="1479" spans="1:14" x14ac:dyDescent="0.25">
      <c r="A1479" t="s">
        <v>3294</v>
      </c>
      <c r="B1479" s="6">
        <v>45048</v>
      </c>
      <c r="C1479">
        <v>3.7</v>
      </c>
      <c r="D1479" s="6">
        <v>46510</v>
      </c>
      <c r="E1479" s="6">
        <v>45048</v>
      </c>
      <c r="F1479">
        <v>112.25497442</v>
      </c>
      <c r="G1479">
        <v>108.78807104000001</v>
      </c>
      <c r="H1479">
        <v>105.44824702</v>
      </c>
      <c r="I1479">
        <v>102.23017953</v>
      </c>
      <c r="J1479">
        <v>99.128796859999994</v>
      </c>
      <c r="K1479">
        <v>96.139265269999996</v>
      </c>
      <c r="L1479">
        <v>93.25697649</v>
      </c>
      <c r="M1479">
        <v>90.477536029999996</v>
      </c>
      <c r="N1479">
        <v>87.796752089999998</v>
      </c>
    </row>
    <row r="1480" spans="1:14" x14ac:dyDescent="0.25">
      <c r="A1480" t="s">
        <v>3295</v>
      </c>
      <c r="B1480" s="6">
        <v>45048</v>
      </c>
      <c r="C1480">
        <v>3.6</v>
      </c>
      <c r="D1480" s="6">
        <v>46875</v>
      </c>
      <c r="E1480" s="6">
        <v>45048</v>
      </c>
      <c r="F1480">
        <v>116.02731365</v>
      </c>
      <c r="G1480">
        <v>111.45963304999999</v>
      </c>
      <c r="H1480">
        <v>107.10097373000001</v>
      </c>
      <c r="I1480">
        <v>102.94067987</v>
      </c>
      <c r="J1480">
        <v>98.968693000000002</v>
      </c>
      <c r="K1480">
        <v>95.175515480000001</v>
      </c>
      <c r="L1480">
        <v>91.55217639</v>
      </c>
      <c r="M1480">
        <v>88.090199670000004</v>
      </c>
      <c r="N1480">
        <v>84.78157435</v>
      </c>
    </row>
    <row r="1481" spans="1:14" x14ac:dyDescent="0.25">
      <c r="A1481" t="s">
        <v>3296</v>
      </c>
      <c r="B1481" s="6">
        <v>45048</v>
      </c>
      <c r="C1481">
        <v>4.38</v>
      </c>
      <c r="D1481" s="6">
        <v>45779</v>
      </c>
      <c r="E1481" s="6">
        <v>45048</v>
      </c>
      <c r="F1481">
        <v>104.84608998</v>
      </c>
      <c r="G1481">
        <v>103.49766854000001</v>
      </c>
      <c r="H1481">
        <v>102.17310035</v>
      </c>
      <c r="I1481">
        <v>100.87180526</v>
      </c>
      <c r="J1481">
        <v>99.593221490000005</v>
      </c>
      <c r="K1481">
        <v>98.336804900000004</v>
      </c>
      <c r="L1481">
        <v>97.102028340000004</v>
      </c>
      <c r="M1481">
        <v>95.888380949999998</v>
      </c>
      <c r="N1481">
        <v>94.695367579999996</v>
      </c>
    </row>
    <row r="1482" spans="1:14" x14ac:dyDescent="0.25">
      <c r="A1482" t="s">
        <v>3297</v>
      </c>
      <c r="B1482" s="6">
        <v>45048</v>
      </c>
      <c r="C1482">
        <v>5.05</v>
      </c>
      <c r="D1482" s="6">
        <v>45440</v>
      </c>
      <c r="E1482" s="6">
        <v>45048</v>
      </c>
      <c r="F1482">
        <v>101.51040427</v>
      </c>
      <c r="G1482">
        <v>101.09283094</v>
      </c>
      <c r="H1482">
        <v>100.67869389000001</v>
      </c>
      <c r="I1482">
        <v>100.26795084</v>
      </c>
      <c r="J1482">
        <v>99.860560199999995</v>
      </c>
      <c r="K1482">
        <v>99.456481049999994</v>
      </c>
      <c r="L1482">
        <v>99.055673150000004</v>
      </c>
      <c r="M1482">
        <v>98.658096880000002</v>
      </c>
      <c r="N1482">
        <v>98.263713300000006</v>
      </c>
    </row>
    <row r="1483" spans="1:14" x14ac:dyDescent="0.25">
      <c r="A1483" t="s">
        <v>3298</v>
      </c>
      <c r="B1483" s="6">
        <v>45048</v>
      </c>
      <c r="C1483">
        <v>4.26</v>
      </c>
      <c r="D1483" s="6">
        <v>46146</v>
      </c>
      <c r="E1483" s="6">
        <v>45048</v>
      </c>
      <c r="F1483">
        <v>109.16698956</v>
      </c>
      <c r="G1483">
        <v>106.76755052</v>
      </c>
      <c r="H1483">
        <v>104.43358215000001</v>
      </c>
      <c r="I1483">
        <v>102.16293872999999</v>
      </c>
      <c r="J1483">
        <v>99.953557349999997</v>
      </c>
      <c r="K1483">
        <v>97.80345423</v>
      </c>
      <c r="L1483">
        <v>95.710721179999993</v>
      </c>
      <c r="M1483">
        <v>93.673522289999994</v>
      </c>
      <c r="N1483">
        <v>91.690090740000002</v>
      </c>
    </row>
    <row r="1484" spans="1:14" x14ac:dyDescent="0.25">
      <c r="A1484" t="s">
        <v>3299</v>
      </c>
      <c r="B1484" s="6">
        <v>45048</v>
      </c>
      <c r="C1484">
        <v>4.38</v>
      </c>
      <c r="D1484" s="6">
        <v>45779</v>
      </c>
      <c r="E1484" s="6">
        <v>45048</v>
      </c>
      <c r="F1484">
        <v>104.84608998</v>
      </c>
      <c r="G1484">
        <v>103.49766854000001</v>
      </c>
      <c r="H1484">
        <v>102.17310035</v>
      </c>
      <c r="I1484">
        <v>100.87180526</v>
      </c>
      <c r="J1484">
        <v>99.593221490000005</v>
      </c>
      <c r="K1484">
        <v>98.336804900000004</v>
      </c>
      <c r="L1484">
        <v>97.102028340000004</v>
      </c>
      <c r="M1484">
        <v>95.888380949999998</v>
      </c>
      <c r="N1484">
        <v>94.695367579999996</v>
      </c>
    </row>
    <row r="1485" spans="1:14" x14ac:dyDescent="0.25">
      <c r="A1485" t="s">
        <v>3300</v>
      </c>
      <c r="B1485" s="6">
        <v>45048</v>
      </c>
      <c r="C1485">
        <v>4.0999999999999996</v>
      </c>
      <c r="D1485" s="6">
        <v>46143</v>
      </c>
      <c r="E1485" s="6">
        <v>45048</v>
      </c>
      <c r="F1485">
        <v>108.75367312</v>
      </c>
      <c r="G1485">
        <v>106.36755202000001</v>
      </c>
      <c r="H1485">
        <v>104.04635847</v>
      </c>
      <c r="I1485">
        <v>101.78797117000001</v>
      </c>
      <c r="J1485">
        <v>99.590350419999993</v>
      </c>
      <c r="K1485">
        <v>97.451534480000007</v>
      </c>
      <c r="L1485">
        <v>95.369636099999994</v>
      </c>
      <c r="M1485">
        <v>93.342839260000005</v>
      </c>
      <c r="N1485">
        <v>91.369396080000001</v>
      </c>
    </row>
    <row r="1486" spans="1:14" x14ac:dyDescent="0.25">
      <c r="A1486" t="s">
        <v>3301</v>
      </c>
      <c r="B1486" s="6">
        <v>45048</v>
      </c>
      <c r="C1486">
        <v>3.96</v>
      </c>
      <c r="D1486" s="6">
        <v>46510</v>
      </c>
      <c r="E1486" s="6">
        <v>45048</v>
      </c>
      <c r="F1486">
        <v>112.66919777</v>
      </c>
      <c r="G1486">
        <v>109.20671433</v>
      </c>
      <c r="H1486">
        <v>105.87082482</v>
      </c>
      <c r="I1486">
        <v>102.65623759</v>
      </c>
      <c r="J1486">
        <v>99.557910179999993</v>
      </c>
      <c r="K1486">
        <v>96.571036210000003</v>
      </c>
      <c r="L1486">
        <v>93.691033090000005</v>
      </c>
      <c r="M1486">
        <v>90.913530370000004</v>
      </c>
      <c r="N1486">
        <v>88.234358839999999</v>
      </c>
    </row>
    <row r="1487" spans="1:14" x14ac:dyDescent="0.25">
      <c r="A1487" t="s">
        <v>3302</v>
      </c>
      <c r="B1487" s="6">
        <v>45048</v>
      </c>
      <c r="C1487">
        <v>4.6399999999999997</v>
      </c>
      <c r="D1487" s="6">
        <v>45600</v>
      </c>
      <c r="E1487" s="6">
        <v>45048</v>
      </c>
      <c r="F1487">
        <v>102.93732749</v>
      </c>
      <c r="G1487">
        <v>102.08021908000001</v>
      </c>
      <c r="H1487">
        <v>101.23742876999999</v>
      </c>
      <c r="I1487">
        <v>100.4085994</v>
      </c>
      <c r="J1487">
        <v>99.593385589999997</v>
      </c>
      <c r="K1487">
        <v>98.791453279999999</v>
      </c>
      <c r="L1487">
        <v>98.002479300000005</v>
      </c>
      <c r="M1487">
        <v>97.226150860000004</v>
      </c>
      <c r="N1487">
        <v>96.462165209999995</v>
      </c>
    </row>
    <row r="1488" spans="1:14" x14ac:dyDescent="0.25">
      <c r="A1488" t="s">
        <v>3303</v>
      </c>
      <c r="B1488" s="6">
        <v>45048</v>
      </c>
      <c r="C1488">
        <v>4.08</v>
      </c>
      <c r="D1488" s="6">
        <v>46146</v>
      </c>
      <c r="E1488" s="6">
        <v>45048</v>
      </c>
      <c r="F1488">
        <v>108.74221079</v>
      </c>
      <c r="G1488">
        <v>106.34785522999999</v>
      </c>
      <c r="H1488">
        <v>104.01886183000001</v>
      </c>
      <c r="I1488">
        <v>101.75308810999999</v>
      </c>
      <c r="J1488">
        <v>99.548474290000001</v>
      </c>
      <c r="K1488">
        <v>97.403039570000004</v>
      </c>
      <c r="L1488">
        <v>95.314878649999997</v>
      </c>
      <c r="M1488">
        <v>93.2821584</v>
      </c>
      <c r="N1488">
        <v>91.303114660000006</v>
      </c>
    </row>
    <row r="1489" spans="1:14" x14ac:dyDescent="0.25">
      <c r="A1489" t="s">
        <v>3304</v>
      </c>
      <c r="B1489" s="6">
        <v>45048</v>
      </c>
      <c r="C1489">
        <v>3.95</v>
      </c>
      <c r="D1489" s="6">
        <v>46510</v>
      </c>
      <c r="E1489" s="6">
        <v>45048</v>
      </c>
      <c r="F1489">
        <v>112.63556593</v>
      </c>
      <c r="G1489">
        <v>109.17364778</v>
      </c>
      <c r="H1489">
        <v>105.83830815</v>
      </c>
      <c r="I1489">
        <v>102.62425596</v>
      </c>
      <c r="J1489">
        <v>99.526449260000007</v>
      </c>
      <c r="K1489">
        <v>96.540082170000005</v>
      </c>
      <c r="L1489">
        <v>93.660572579999993</v>
      </c>
      <c r="M1489">
        <v>90.883550490000005</v>
      </c>
      <c r="N1489">
        <v>88.204847139999998</v>
      </c>
    </row>
    <row r="1490" spans="1:14" x14ac:dyDescent="0.25">
      <c r="A1490" t="s">
        <v>3305</v>
      </c>
      <c r="B1490" s="6">
        <v>45048</v>
      </c>
      <c r="C1490">
        <v>3.96</v>
      </c>
      <c r="D1490" s="6">
        <v>46510</v>
      </c>
      <c r="E1490" s="6">
        <v>45048</v>
      </c>
      <c r="F1490">
        <v>112.66919777</v>
      </c>
      <c r="G1490">
        <v>109.20671433</v>
      </c>
      <c r="H1490">
        <v>105.87082482</v>
      </c>
      <c r="I1490">
        <v>102.65623759</v>
      </c>
      <c r="J1490">
        <v>99.557910179999993</v>
      </c>
      <c r="K1490">
        <v>96.571036210000003</v>
      </c>
      <c r="L1490">
        <v>93.691033090000005</v>
      </c>
      <c r="M1490">
        <v>90.913530370000004</v>
      </c>
      <c r="N1490">
        <v>88.234358839999999</v>
      </c>
    </row>
    <row r="1491" spans="1:14" x14ac:dyDescent="0.25">
      <c r="A1491" t="s">
        <v>3306</v>
      </c>
      <c r="B1491" s="6">
        <v>45048</v>
      </c>
      <c r="C1491">
        <v>4.38</v>
      </c>
      <c r="D1491" s="6">
        <v>45779</v>
      </c>
      <c r="E1491" s="6">
        <v>45048</v>
      </c>
      <c r="F1491">
        <v>104.84608998</v>
      </c>
      <c r="G1491">
        <v>103.49766854000001</v>
      </c>
      <c r="H1491">
        <v>102.17310035</v>
      </c>
      <c r="I1491">
        <v>100.87180526</v>
      </c>
      <c r="J1491">
        <v>99.593221490000005</v>
      </c>
      <c r="K1491">
        <v>98.336804900000004</v>
      </c>
      <c r="L1491">
        <v>97.102028340000004</v>
      </c>
      <c r="M1491">
        <v>95.888380949999998</v>
      </c>
      <c r="N1491">
        <v>94.695367579999996</v>
      </c>
    </row>
    <row r="1492" spans="1:14" x14ac:dyDescent="0.25">
      <c r="A1492" t="s">
        <v>3307</v>
      </c>
      <c r="B1492" s="6">
        <v>45048</v>
      </c>
      <c r="C1492">
        <v>4.8099999999999996</v>
      </c>
      <c r="D1492" s="6">
        <v>45597</v>
      </c>
      <c r="E1492" s="6">
        <v>45048</v>
      </c>
      <c r="F1492">
        <v>103.04809532</v>
      </c>
      <c r="G1492">
        <v>102.19862233000001</v>
      </c>
      <c r="H1492">
        <v>101.36319881</v>
      </c>
      <c r="I1492">
        <v>100.54147783000001</v>
      </c>
      <c r="J1492">
        <v>99.733123809999995</v>
      </c>
      <c r="K1492">
        <v>98.937812039999997</v>
      </c>
      <c r="L1492">
        <v>98.155228289999997</v>
      </c>
      <c r="M1492">
        <v>97.385068320000002</v>
      </c>
      <c r="N1492">
        <v>96.627037569999999</v>
      </c>
    </row>
    <row r="1493" spans="1:14" x14ac:dyDescent="0.25">
      <c r="A1493" t="s">
        <v>3308</v>
      </c>
      <c r="B1493" s="6">
        <v>45048</v>
      </c>
      <c r="C1493">
        <v>4.3899999999999997</v>
      </c>
      <c r="D1493" s="6">
        <v>45779</v>
      </c>
      <c r="E1493" s="6">
        <v>45048</v>
      </c>
      <c r="F1493">
        <v>104.85959124</v>
      </c>
      <c r="G1493">
        <v>103.51107426</v>
      </c>
      <c r="H1493">
        <v>102.18641215</v>
      </c>
      <c r="I1493">
        <v>100.88502472</v>
      </c>
      <c r="J1493">
        <v>99.606350149999997</v>
      </c>
      <c r="K1493">
        <v>98.349844250000004</v>
      </c>
      <c r="L1493">
        <v>97.114979829999996</v>
      </c>
      <c r="M1493">
        <v>95.901246</v>
      </c>
      <c r="N1493">
        <v>94.70814756</v>
      </c>
    </row>
    <row r="1494" spans="1:14" x14ac:dyDescent="0.25">
      <c r="A1494" t="s">
        <v>3309</v>
      </c>
      <c r="B1494" s="6">
        <v>45048</v>
      </c>
      <c r="C1494">
        <v>4.08</v>
      </c>
      <c r="D1494" s="6">
        <v>46143</v>
      </c>
      <c r="E1494" s="6">
        <v>45048</v>
      </c>
      <c r="F1494">
        <v>108.70664069</v>
      </c>
      <c r="G1494">
        <v>106.32108052</v>
      </c>
      <c r="H1494">
        <v>104.00043592999999</v>
      </c>
      <c r="I1494">
        <v>101.74258601</v>
      </c>
      <c r="J1494">
        <v>99.545491400000003</v>
      </c>
      <c r="K1494">
        <v>97.407190670000006</v>
      </c>
      <c r="L1494">
        <v>95.3257969</v>
      </c>
      <c r="M1494">
        <v>93.299494370000005</v>
      </c>
      <c r="N1494">
        <v>91.326535500000006</v>
      </c>
    </row>
    <row r="1495" spans="1:14" x14ac:dyDescent="0.25">
      <c r="A1495" t="s">
        <v>3310</v>
      </c>
      <c r="B1495" s="6">
        <v>45049</v>
      </c>
      <c r="C1495">
        <v>4.41</v>
      </c>
      <c r="D1495" s="6">
        <v>45600</v>
      </c>
      <c r="E1495" s="6">
        <v>45049</v>
      </c>
      <c r="F1495">
        <v>102.87581684</v>
      </c>
      <c r="G1495">
        <v>102.01714122</v>
      </c>
      <c r="H1495">
        <v>101.17283887000001</v>
      </c>
      <c r="I1495">
        <v>100.34255057</v>
      </c>
      <c r="J1495">
        <v>99.52592894</v>
      </c>
      <c r="K1495">
        <v>98.722638059999994</v>
      </c>
      <c r="L1495">
        <v>97.93235292</v>
      </c>
      <c r="M1495">
        <v>97.15475902</v>
      </c>
      <c r="N1495">
        <v>96.389551940000004</v>
      </c>
    </row>
    <row r="1496" spans="1:14" x14ac:dyDescent="0.25">
      <c r="A1496" t="s">
        <v>3311</v>
      </c>
      <c r="B1496" s="6">
        <v>45049</v>
      </c>
      <c r="C1496">
        <v>3.94</v>
      </c>
      <c r="D1496" s="6">
        <v>46510</v>
      </c>
      <c r="E1496" s="6">
        <v>45049</v>
      </c>
      <c r="F1496">
        <v>112.60193408000001</v>
      </c>
      <c r="G1496">
        <v>109.14058122</v>
      </c>
      <c r="H1496">
        <v>105.80579148</v>
      </c>
      <c r="I1496">
        <v>102.59227433</v>
      </c>
      <c r="J1496">
        <v>99.494988340000006</v>
      </c>
      <c r="K1496">
        <v>96.509128140000001</v>
      </c>
      <c r="L1496">
        <v>93.630112069999996</v>
      </c>
      <c r="M1496">
        <v>90.853570619999999</v>
      </c>
      <c r="N1496">
        <v>88.175335430000004</v>
      </c>
    </row>
    <row r="1497" spans="1:14" x14ac:dyDescent="0.25">
      <c r="A1497" t="s">
        <v>3312</v>
      </c>
      <c r="B1497" s="6">
        <v>45049</v>
      </c>
      <c r="C1497">
        <v>3.82</v>
      </c>
      <c r="D1497" s="6">
        <v>46876</v>
      </c>
      <c r="E1497" s="6">
        <v>45049</v>
      </c>
      <c r="F1497">
        <v>116.39066327</v>
      </c>
      <c r="G1497">
        <v>111.82991088</v>
      </c>
      <c r="H1497">
        <v>107.47742476000001</v>
      </c>
      <c r="I1497">
        <v>103.32260386</v>
      </c>
      <c r="J1497">
        <v>99.355440599999994</v>
      </c>
      <c r="K1497">
        <v>95.566484619999997</v>
      </c>
      <c r="L1497">
        <v>91.946808939999997</v>
      </c>
      <c r="M1497">
        <v>88.487978369999993</v>
      </c>
      <c r="N1497">
        <v>85.182019909999994</v>
      </c>
    </row>
    <row r="1498" spans="1:14" x14ac:dyDescent="0.25">
      <c r="A1498" t="s">
        <v>3313</v>
      </c>
      <c r="B1498" s="6">
        <v>44981</v>
      </c>
      <c r="C1498">
        <v>5.19</v>
      </c>
      <c r="D1498" s="6">
        <v>45712</v>
      </c>
      <c r="E1498" s="6">
        <v>44981</v>
      </c>
      <c r="F1498">
        <v>104.95617896</v>
      </c>
      <c r="G1498">
        <v>103.78222633</v>
      </c>
      <c r="H1498">
        <v>102.63469716</v>
      </c>
      <c r="I1498">
        <v>101.51270474</v>
      </c>
      <c r="J1498">
        <v>100.41540164</v>
      </c>
      <c r="K1498">
        <v>99.341977630000002</v>
      </c>
      <c r="L1498">
        <v>98.291657619999995</v>
      </c>
      <c r="M1498">
        <v>97.263699770000002</v>
      </c>
      <c r="N1498">
        <v>96.257393739999998</v>
      </c>
    </row>
    <row r="1499" spans="1:14" x14ac:dyDescent="0.25">
      <c r="A1499" t="s">
        <v>3314</v>
      </c>
      <c r="B1499" s="6">
        <v>44981</v>
      </c>
      <c r="C1499">
        <v>4.9800000000000004</v>
      </c>
      <c r="D1499" s="6">
        <v>45712</v>
      </c>
      <c r="E1499" s="6">
        <v>44981</v>
      </c>
      <c r="F1499">
        <v>104.89855419</v>
      </c>
      <c r="G1499">
        <v>103.72213850999999</v>
      </c>
      <c r="H1499">
        <v>102.57225087</v>
      </c>
      <c r="I1499">
        <v>101.44799962</v>
      </c>
      <c r="J1499">
        <v>100.34853274</v>
      </c>
      <c r="K1499">
        <v>99.273035609999994</v>
      </c>
      <c r="L1499">
        <v>98.220728989999998</v>
      </c>
      <c r="M1499">
        <v>97.190867150000003</v>
      </c>
      <c r="N1499">
        <v>96.182736039999995</v>
      </c>
    </row>
    <row r="1500" spans="1:14" x14ac:dyDescent="0.25">
      <c r="A1500" t="s">
        <v>3315</v>
      </c>
      <c r="B1500" s="6">
        <v>45049</v>
      </c>
      <c r="C1500">
        <v>3.84</v>
      </c>
      <c r="D1500" s="6">
        <v>46876</v>
      </c>
      <c r="E1500" s="6">
        <v>45049</v>
      </c>
      <c r="F1500">
        <v>116.47816586</v>
      </c>
      <c r="G1500">
        <v>111.91551867</v>
      </c>
      <c r="H1500">
        <v>107.56120109</v>
      </c>
      <c r="I1500">
        <v>103.40460941000001</v>
      </c>
      <c r="J1500">
        <v>99.435733560000003</v>
      </c>
      <c r="K1500">
        <v>95.645120759999998</v>
      </c>
      <c r="L1500">
        <v>92.023841770000004</v>
      </c>
      <c r="M1500">
        <v>88.563459219999999</v>
      </c>
      <c r="N1500">
        <v>85.255998050000002</v>
      </c>
    </row>
    <row r="1501" spans="1:14" x14ac:dyDescent="0.25">
      <c r="A1501" t="s">
        <v>3316</v>
      </c>
      <c r="B1501" s="6">
        <v>45049</v>
      </c>
      <c r="C1501">
        <v>4.08</v>
      </c>
      <c r="D1501" s="6">
        <v>46146</v>
      </c>
      <c r="E1501" s="6">
        <v>45049</v>
      </c>
      <c r="F1501">
        <v>108.74221079</v>
      </c>
      <c r="G1501">
        <v>106.34785522999999</v>
      </c>
      <c r="H1501">
        <v>104.01886183000001</v>
      </c>
      <c r="I1501">
        <v>101.75308810999999</v>
      </c>
      <c r="J1501">
        <v>99.548474290000001</v>
      </c>
      <c r="K1501">
        <v>97.403039570000004</v>
      </c>
      <c r="L1501">
        <v>95.314878649999997</v>
      </c>
      <c r="M1501">
        <v>93.2821584</v>
      </c>
      <c r="N1501">
        <v>91.303114660000006</v>
      </c>
    </row>
    <row r="1502" spans="1:14" x14ac:dyDescent="0.25">
      <c r="A1502" t="s">
        <v>3317</v>
      </c>
      <c r="B1502" s="6">
        <v>45049</v>
      </c>
      <c r="C1502">
        <v>3.84</v>
      </c>
      <c r="D1502" s="6">
        <v>46876</v>
      </c>
      <c r="E1502" s="6">
        <v>45049</v>
      </c>
      <c r="F1502">
        <v>116.47816586</v>
      </c>
      <c r="G1502">
        <v>111.91551867</v>
      </c>
      <c r="H1502">
        <v>107.56120109</v>
      </c>
      <c r="I1502">
        <v>103.40460941000001</v>
      </c>
      <c r="J1502">
        <v>99.435733560000003</v>
      </c>
      <c r="K1502">
        <v>95.645120759999998</v>
      </c>
      <c r="L1502">
        <v>92.023841770000004</v>
      </c>
      <c r="M1502">
        <v>88.563459219999999</v>
      </c>
      <c r="N1502">
        <v>85.255998050000002</v>
      </c>
    </row>
    <row r="1503" spans="1:14" x14ac:dyDescent="0.25">
      <c r="A1503" t="s">
        <v>3318</v>
      </c>
      <c r="B1503" s="6">
        <v>45049</v>
      </c>
      <c r="C1503">
        <v>3.84</v>
      </c>
      <c r="D1503" s="6">
        <v>46876</v>
      </c>
      <c r="E1503" s="6">
        <v>45049</v>
      </c>
      <c r="F1503">
        <v>116.47816586</v>
      </c>
      <c r="G1503">
        <v>111.91551867</v>
      </c>
      <c r="H1503">
        <v>107.56120109</v>
      </c>
      <c r="I1503">
        <v>103.40460941000001</v>
      </c>
      <c r="J1503">
        <v>99.435733560000003</v>
      </c>
      <c r="K1503">
        <v>95.645120759999998</v>
      </c>
      <c r="L1503">
        <v>92.023841770000004</v>
      </c>
      <c r="M1503">
        <v>88.563459219999999</v>
      </c>
      <c r="N1503">
        <v>85.255998050000002</v>
      </c>
    </row>
    <row r="1504" spans="1:14" x14ac:dyDescent="0.25">
      <c r="A1504" t="s">
        <v>3319</v>
      </c>
      <c r="B1504" s="6">
        <v>45049</v>
      </c>
      <c r="C1504">
        <v>3.94</v>
      </c>
      <c r="D1504" s="6">
        <v>46510</v>
      </c>
      <c r="E1504" s="6">
        <v>45049</v>
      </c>
      <c r="F1504">
        <v>112.60193408000001</v>
      </c>
      <c r="G1504">
        <v>109.14058122</v>
      </c>
      <c r="H1504">
        <v>105.80579148</v>
      </c>
      <c r="I1504">
        <v>102.59227433</v>
      </c>
      <c r="J1504">
        <v>99.494988340000006</v>
      </c>
      <c r="K1504">
        <v>96.509128140000001</v>
      </c>
      <c r="L1504">
        <v>93.630112069999996</v>
      </c>
      <c r="M1504">
        <v>90.853570619999999</v>
      </c>
      <c r="N1504">
        <v>88.175335430000004</v>
      </c>
    </row>
    <row r="1505" spans="1:14" x14ac:dyDescent="0.25">
      <c r="A1505" t="s">
        <v>3320</v>
      </c>
      <c r="B1505" s="6">
        <v>45049</v>
      </c>
      <c r="C1505">
        <v>4.4000000000000004</v>
      </c>
      <c r="D1505" s="6">
        <v>45779</v>
      </c>
      <c r="E1505" s="6">
        <v>45049</v>
      </c>
      <c r="F1505">
        <v>104.8730925</v>
      </c>
      <c r="G1505">
        <v>103.52447998</v>
      </c>
      <c r="H1505">
        <v>102.19972395000001</v>
      </c>
      <c r="I1505">
        <v>100.89824418000001</v>
      </c>
      <c r="J1505">
        <v>99.619478799999996</v>
      </c>
      <c r="K1505">
        <v>98.362883589999996</v>
      </c>
      <c r="L1505">
        <v>97.127931320000002</v>
      </c>
      <c r="M1505">
        <v>95.914111050000002</v>
      </c>
      <c r="N1505">
        <v>94.720927549999999</v>
      </c>
    </row>
    <row r="1506" spans="1:14" x14ac:dyDescent="0.25">
      <c r="A1506" t="s">
        <v>3321</v>
      </c>
      <c r="B1506" s="6">
        <v>45049</v>
      </c>
      <c r="C1506">
        <v>3.83</v>
      </c>
      <c r="D1506" s="6">
        <v>46146</v>
      </c>
      <c r="E1506" s="6">
        <v>45049</v>
      </c>
      <c r="F1506">
        <v>108.46853142000001</v>
      </c>
      <c r="G1506">
        <v>106.07101158</v>
      </c>
      <c r="H1506">
        <v>103.73908156</v>
      </c>
      <c r="I1506">
        <v>101.47058744</v>
      </c>
      <c r="J1506">
        <v>99.263458650000004</v>
      </c>
      <c r="K1506">
        <v>97.115704190000002</v>
      </c>
      <c r="L1506">
        <v>95.025409080000003</v>
      </c>
      <c r="M1506">
        <v>92.990731010000005</v>
      </c>
      <c r="N1506">
        <v>91.00989715</v>
      </c>
    </row>
    <row r="1507" spans="1:14" x14ac:dyDescent="0.25">
      <c r="A1507" t="s">
        <v>3322</v>
      </c>
      <c r="B1507" s="6">
        <v>45049</v>
      </c>
      <c r="C1507">
        <v>3.84</v>
      </c>
      <c r="D1507" s="6">
        <v>46876</v>
      </c>
      <c r="E1507" s="6">
        <v>45049</v>
      </c>
      <c r="F1507">
        <v>116.47816586</v>
      </c>
      <c r="G1507">
        <v>111.91551867</v>
      </c>
      <c r="H1507">
        <v>107.56120109</v>
      </c>
      <c r="I1507">
        <v>103.40460941000001</v>
      </c>
      <c r="J1507">
        <v>99.435733560000003</v>
      </c>
      <c r="K1507">
        <v>95.645120759999998</v>
      </c>
      <c r="L1507">
        <v>92.023841770000004</v>
      </c>
      <c r="M1507">
        <v>88.563459219999999</v>
      </c>
      <c r="N1507">
        <v>85.255998050000002</v>
      </c>
    </row>
    <row r="1508" spans="1:14" x14ac:dyDescent="0.25">
      <c r="A1508" t="s">
        <v>3323</v>
      </c>
      <c r="B1508" s="6">
        <v>45049</v>
      </c>
      <c r="C1508">
        <v>4.4000000000000004</v>
      </c>
      <c r="D1508" s="6">
        <v>45779</v>
      </c>
      <c r="E1508" s="6">
        <v>45049</v>
      </c>
      <c r="F1508">
        <v>104.8730925</v>
      </c>
      <c r="G1508">
        <v>103.52447998</v>
      </c>
      <c r="H1508">
        <v>102.19972395000001</v>
      </c>
      <c r="I1508">
        <v>100.89824418000001</v>
      </c>
      <c r="J1508">
        <v>99.619478799999996</v>
      </c>
      <c r="K1508">
        <v>98.362883589999996</v>
      </c>
      <c r="L1508">
        <v>97.127931320000002</v>
      </c>
      <c r="M1508">
        <v>95.914111050000002</v>
      </c>
      <c r="N1508">
        <v>94.720927549999999</v>
      </c>
    </row>
    <row r="1509" spans="1:14" x14ac:dyDescent="0.25">
      <c r="A1509" t="s">
        <v>3324</v>
      </c>
      <c r="B1509" s="6">
        <v>45049</v>
      </c>
      <c r="C1509">
        <v>4.08</v>
      </c>
      <c r="D1509" s="6">
        <v>46143</v>
      </c>
      <c r="E1509" s="6">
        <v>45049</v>
      </c>
      <c r="F1509">
        <v>108.70664069</v>
      </c>
      <c r="G1509">
        <v>106.32108052</v>
      </c>
      <c r="H1509">
        <v>104.00043592999999</v>
      </c>
      <c r="I1509">
        <v>101.74258601</v>
      </c>
      <c r="J1509">
        <v>99.545491400000003</v>
      </c>
      <c r="K1509">
        <v>97.407190670000006</v>
      </c>
      <c r="L1509">
        <v>95.3257969</v>
      </c>
      <c r="M1509">
        <v>93.299494370000005</v>
      </c>
      <c r="N1509">
        <v>91.326535500000006</v>
      </c>
    </row>
    <row r="1510" spans="1:14" x14ac:dyDescent="0.25">
      <c r="A1510" t="s">
        <v>3325</v>
      </c>
      <c r="B1510" s="6">
        <v>45049</v>
      </c>
      <c r="C1510">
        <v>4.1500000000000004</v>
      </c>
      <c r="D1510" s="6">
        <v>45779</v>
      </c>
      <c r="E1510" s="6">
        <v>45049</v>
      </c>
      <c r="F1510">
        <v>104.75307614</v>
      </c>
      <c r="G1510">
        <v>103.40188417</v>
      </c>
      <c r="H1510">
        <v>102.07464418000001</v>
      </c>
      <c r="I1510">
        <v>100.77077256</v>
      </c>
      <c r="J1510">
        <v>99.489704239999995</v>
      </c>
      <c r="K1510">
        <v>98.230892010000005</v>
      </c>
      <c r="L1510">
        <v>96.993805739999999</v>
      </c>
      <c r="M1510">
        <v>95.777931789999997</v>
      </c>
      <c r="N1510">
        <v>94.582772320000004</v>
      </c>
    </row>
    <row r="1511" spans="1:14" x14ac:dyDescent="0.25">
      <c r="A1511" t="s">
        <v>3326</v>
      </c>
      <c r="B1511" s="6">
        <v>45049</v>
      </c>
      <c r="C1511">
        <v>4.1500000000000004</v>
      </c>
      <c r="D1511" s="6">
        <v>45779</v>
      </c>
      <c r="E1511" s="6">
        <v>45049</v>
      </c>
      <c r="F1511">
        <v>104.75307614</v>
      </c>
      <c r="G1511">
        <v>103.40188417</v>
      </c>
      <c r="H1511">
        <v>102.07464418000001</v>
      </c>
      <c r="I1511">
        <v>100.77077256</v>
      </c>
      <c r="J1511">
        <v>99.489704239999995</v>
      </c>
      <c r="K1511">
        <v>98.230892010000005</v>
      </c>
      <c r="L1511">
        <v>96.993805739999999</v>
      </c>
      <c r="M1511">
        <v>95.777931789999997</v>
      </c>
      <c r="N1511">
        <v>94.582772320000004</v>
      </c>
    </row>
    <row r="1512" spans="1:14" x14ac:dyDescent="0.25">
      <c r="A1512" t="s">
        <v>3327</v>
      </c>
      <c r="B1512" s="6">
        <v>45050</v>
      </c>
      <c r="C1512">
        <v>4.24</v>
      </c>
      <c r="D1512" s="6">
        <v>45782</v>
      </c>
      <c r="E1512" s="6">
        <v>45050</v>
      </c>
      <c r="F1512">
        <v>104.69121095</v>
      </c>
      <c r="G1512">
        <v>103.33562598</v>
      </c>
      <c r="H1512">
        <v>102.00415216</v>
      </c>
      <c r="I1512">
        <v>100.69619998</v>
      </c>
      <c r="J1512">
        <v>99.411198679999998</v>
      </c>
      <c r="K1512">
        <v>98.148595549999996</v>
      </c>
      <c r="L1512">
        <v>96.907855209999994</v>
      </c>
      <c r="M1512">
        <v>95.688458940000004</v>
      </c>
      <c r="N1512">
        <v>94.489904039999999</v>
      </c>
    </row>
    <row r="1513" spans="1:14" x14ac:dyDescent="0.25">
      <c r="A1513" t="s">
        <v>3328</v>
      </c>
      <c r="B1513" s="6">
        <v>44981</v>
      </c>
      <c r="C1513">
        <v>4.8600000000000003</v>
      </c>
      <c r="D1513" s="6">
        <v>46098</v>
      </c>
      <c r="E1513" s="6">
        <v>44981</v>
      </c>
      <c r="F1513">
        <v>109.91407261000001</v>
      </c>
      <c r="G1513">
        <v>107.63928971</v>
      </c>
      <c r="H1513">
        <v>105.42358442</v>
      </c>
      <c r="I1513">
        <v>103.26498805999999</v>
      </c>
      <c r="J1513">
        <v>101.16161473</v>
      </c>
      <c r="K1513">
        <v>99.111656980000006</v>
      </c>
      <c r="L1513">
        <v>97.113381799999999</v>
      </c>
      <c r="M1513">
        <v>95.165126839999999</v>
      </c>
      <c r="N1513">
        <v>93.265296879999994</v>
      </c>
    </row>
    <row r="1514" spans="1:14" x14ac:dyDescent="0.25">
      <c r="A1514" t="s">
        <v>3329</v>
      </c>
      <c r="B1514" s="6">
        <v>45076</v>
      </c>
      <c r="C1514">
        <v>4.22</v>
      </c>
      <c r="D1514" s="6">
        <v>46903</v>
      </c>
      <c r="E1514" s="6">
        <v>45076</v>
      </c>
      <c r="F1514">
        <v>118.47117778</v>
      </c>
      <c r="G1514">
        <v>113.78786237</v>
      </c>
      <c r="H1514">
        <v>109.32124374</v>
      </c>
      <c r="I1514">
        <v>105.060132</v>
      </c>
      <c r="J1514">
        <v>100.99397344</v>
      </c>
      <c r="K1514">
        <v>97.11281099</v>
      </c>
      <c r="L1514">
        <v>93.407247409999997</v>
      </c>
      <c r="M1514">
        <v>89.868410929999996</v>
      </c>
      <c r="N1514">
        <v>86.487923120000005</v>
      </c>
    </row>
    <row r="1515" spans="1:14" x14ac:dyDescent="0.25">
      <c r="A1515" t="s">
        <v>3330</v>
      </c>
      <c r="B1515" s="6">
        <v>45076</v>
      </c>
      <c r="C1515">
        <v>5.08</v>
      </c>
      <c r="D1515" s="6">
        <v>45625</v>
      </c>
      <c r="E1515" s="6">
        <v>45076</v>
      </c>
      <c r="F1515">
        <v>103.62645188</v>
      </c>
      <c r="G1515">
        <v>102.69815532</v>
      </c>
      <c r="H1515">
        <v>101.78655566</v>
      </c>
      <c r="I1515">
        <v>100.8912048</v>
      </c>
      <c r="J1515">
        <v>100.01167053</v>
      </c>
      <c r="K1515">
        <v>99.147535860000005</v>
      </c>
      <c r="L1515">
        <v>98.298398349999999</v>
      </c>
      <c r="M1515">
        <v>97.463869489999993</v>
      </c>
      <c r="N1515">
        <v>96.643574090000001</v>
      </c>
    </row>
    <row r="1516" spans="1:14" x14ac:dyDescent="0.25">
      <c r="A1516" t="s">
        <v>3331</v>
      </c>
      <c r="B1516" s="6">
        <v>45076</v>
      </c>
      <c r="C1516">
        <v>5.5</v>
      </c>
      <c r="D1516" s="6">
        <v>45442</v>
      </c>
      <c r="E1516" s="6">
        <v>45076</v>
      </c>
      <c r="F1516">
        <v>101.72192693</v>
      </c>
      <c r="G1516">
        <v>101.29836088</v>
      </c>
      <c r="H1516">
        <v>100.87832487</v>
      </c>
      <c r="I1516">
        <v>100.46177491</v>
      </c>
      <c r="J1516">
        <v>100.04866771</v>
      </c>
      <c r="K1516">
        <v>99.638960729999994</v>
      </c>
      <c r="L1516">
        <v>99.232612090000003</v>
      </c>
      <c r="M1516">
        <v>98.829580609999994</v>
      </c>
      <c r="N1516">
        <v>98.429825800000003</v>
      </c>
    </row>
    <row r="1517" spans="1:14" x14ac:dyDescent="0.25">
      <c r="A1517" t="s">
        <v>3332</v>
      </c>
      <c r="B1517" s="6">
        <v>45076</v>
      </c>
      <c r="C1517">
        <v>4.43</v>
      </c>
      <c r="D1517" s="6">
        <v>46171</v>
      </c>
      <c r="E1517" s="6">
        <v>45076</v>
      </c>
      <c r="F1517">
        <v>109.88868361</v>
      </c>
      <c r="G1517">
        <v>107.41059777</v>
      </c>
      <c r="H1517">
        <v>105.00187592</v>
      </c>
      <c r="I1517">
        <v>102.66018445</v>
      </c>
      <c r="J1517">
        <v>100.38328244</v>
      </c>
      <c r="K1517">
        <v>98.169017330000003</v>
      </c>
      <c r="L1517">
        <v>96.015320959999997</v>
      </c>
      <c r="M1517">
        <v>93.920205620000004</v>
      </c>
      <c r="N1517">
        <v>91.881760510000007</v>
      </c>
    </row>
    <row r="1518" spans="1:14" x14ac:dyDescent="0.25">
      <c r="A1518" t="s">
        <v>3333</v>
      </c>
      <c r="B1518" s="6">
        <v>45076</v>
      </c>
      <c r="C1518">
        <v>4.8099999999999996</v>
      </c>
      <c r="D1518" s="6">
        <v>45807</v>
      </c>
      <c r="E1518" s="6">
        <v>45076</v>
      </c>
      <c r="F1518">
        <v>105.78892566</v>
      </c>
      <c r="G1518">
        <v>104.35655928</v>
      </c>
      <c r="H1518">
        <v>102.95079971</v>
      </c>
      <c r="I1518">
        <v>101.57096792999999</v>
      </c>
      <c r="J1518">
        <v>100.21640759</v>
      </c>
      <c r="K1518">
        <v>98.886484039999999</v>
      </c>
      <c r="L1518">
        <v>97.580583469999993</v>
      </c>
      <c r="M1518">
        <v>96.298112029999999</v>
      </c>
      <c r="N1518">
        <v>95.038495030000007</v>
      </c>
    </row>
    <row r="1519" spans="1:14" x14ac:dyDescent="0.25">
      <c r="A1519" t="s">
        <v>3334</v>
      </c>
      <c r="B1519" s="6">
        <v>45076</v>
      </c>
      <c r="C1519">
        <v>4.4000000000000004</v>
      </c>
      <c r="D1519" s="6">
        <v>46535</v>
      </c>
      <c r="E1519" s="6">
        <v>45076</v>
      </c>
      <c r="F1519">
        <v>114.47735686</v>
      </c>
      <c r="G1519">
        <v>110.91341052</v>
      </c>
      <c r="H1519">
        <v>107.48194853</v>
      </c>
      <c r="I1519">
        <v>104.17733371</v>
      </c>
      <c r="J1519">
        <v>100.99419949999999</v>
      </c>
      <c r="K1519">
        <v>97.927435419999995</v>
      </c>
      <c r="L1519">
        <v>94.972173440000006</v>
      </c>
      <c r="M1519">
        <v>92.123775129999999</v>
      </c>
      <c r="N1519">
        <v>89.377819579999993</v>
      </c>
    </row>
    <row r="1520" spans="1:14" x14ac:dyDescent="0.25">
      <c r="A1520" t="s">
        <v>3335</v>
      </c>
      <c r="B1520" s="6">
        <v>45076</v>
      </c>
      <c r="C1520">
        <v>4.93</v>
      </c>
      <c r="D1520" s="6">
        <v>45804</v>
      </c>
      <c r="E1520" s="6">
        <v>45076</v>
      </c>
      <c r="F1520">
        <v>105.92055121999999</v>
      </c>
      <c r="G1520">
        <v>104.49539896</v>
      </c>
      <c r="H1520">
        <v>103.09658099000001</v>
      </c>
      <c r="I1520">
        <v>101.72342854999999</v>
      </c>
      <c r="J1520">
        <v>100.37529508999999</v>
      </c>
      <c r="K1520">
        <v>99.051555350000001</v>
      </c>
      <c r="L1520">
        <v>97.751604479999997</v>
      </c>
      <c r="M1520">
        <v>96.474857200000002</v>
      </c>
      <c r="N1520">
        <v>95.220747029999998</v>
      </c>
    </row>
    <row r="1521" spans="1:14" x14ac:dyDescent="0.25">
      <c r="A1521" t="s">
        <v>3336</v>
      </c>
      <c r="B1521" s="6">
        <v>45076</v>
      </c>
      <c r="C1521">
        <v>5.5</v>
      </c>
      <c r="D1521" s="6">
        <v>45442</v>
      </c>
      <c r="E1521" s="6">
        <v>45076</v>
      </c>
      <c r="F1521">
        <v>101.72192693</v>
      </c>
      <c r="G1521">
        <v>101.29836088</v>
      </c>
      <c r="H1521">
        <v>100.87832487</v>
      </c>
      <c r="I1521">
        <v>100.46177491</v>
      </c>
      <c r="J1521">
        <v>100.04866771</v>
      </c>
      <c r="K1521">
        <v>99.638960729999994</v>
      </c>
      <c r="L1521">
        <v>99.232612090000003</v>
      </c>
      <c r="M1521">
        <v>98.829580609999994</v>
      </c>
      <c r="N1521">
        <v>98.429825800000003</v>
      </c>
    </row>
    <row r="1522" spans="1:14" x14ac:dyDescent="0.25">
      <c r="A1522" t="s">
        <v>3337</v>
      </c>
      <c r="B1522" s="6">
        <v>45076</v>
      </c>
      <c r="C1522">
        <v>4.45</v>
      </c>
      <c r="D1522" s="6">
        <v>46171</v>
      </c>
      <c r="E1522" s="6">
        <v>45076</v>
      </c>
      <c r="F1522">
        <v>109.93725805</v>
      </c>
      <c r="G1522">
        <v>107.45857481</v>
      </c>
      <c r="H1522">
        <v>105.04926854</v>
      </c>
      <c r="I1522">
        <v>102.70700524999999</v>
      </c>
      <c r="J1522">
        <v>100.42954363</v>
      </c>
      <c r="K1522">
        <v>98.214730770000003</v>
      </c>
      <c r="L1522">
        <v>96.060498140000007</v>
      </c>
      <c r="M1522">
        <v>93.964857730000006</v>
      </c>
      <c r="N1522">
        <v>91.92589839</v>
      </c>
    </row>
    <row r="1523" spans="1:14" x14ac:dyDescent="0.25">
      <c r="A1523" t="s">
        <v>3338</v>
      </c>
      <c r="B1523" s="6">
        <v>45076</v>
      </c>
      <c r="C1523">
        <v>5.13</v>
      </c>
      <c r="D1523" s="6">
        <v>45621</v>
      </c>
      <c r="E1523" s="6">
        <v>45076</v>
      </c>
      <c r="F1523">
        <v>103.62241883</v>
      </c>
      <c r="G1523">
        <v>102.70499612</v>
      </c>
      <c r="H1523">
        <v>101.80388997</v>
      </c>
      <c r="I1523">
        <v>100.91866713</v>
      </c>
      <c r="J1523">
        <v>100.0489096</v>
      </c>
      <c r="K1523">
        <v>99.194213939999997</v>
      </c>
      <c r="L1523">
        <v>98.354190639999999</v>
      </c>
      <c r="M1523">
        <v>97.528463529999996</v>
      </c>
      <c r="N1523">
        <v>96.716669240000002</v>
      </c>
    </row>
    <row r="1524" spans="1:14" x14ac:dyDescent="0.25">
      <c r="A1524" t="s">
        <v>3339</v>
      </c>
      <c r="B1524" s="6">
        <v>45077</v>
      </c>
      <c r="C1524">
        <v>4.79</v>
      </c>
      <c r="D1524" s="6">
        <v>45807</v>
      </c>
      <c r="E1524" s="6">
        <v>45077</v>
      </c>
      <c r="F1524">
        <v>105.76038431000001</v>
      </c>
      <c r="G1524">
        <v>104.32823049</v>
      </c>
      <c r="H1524">
        <v>102.92267984</v>
      </c>
      <c r="I1524">
        <v>101.54305343</v>
      </c>
      <c r="J1524">
        <v>100.188695</v>
      </c>
      <c r="K1524">
        <v>98.858970020000001</v>
      </c>
      <c r="L1524">
        <v>97.553264729999995</v>
      </c>
      <c r="M1524">
        <v>96.270985400000001</v>
      </c>
      <c r="N1524">
        <v>95.011557389999993</v>
      </c>
    </row>
    <row r="1525" spans="1:14" x14ac:dyDescent="0.25">
      <c r="A1525" t="s">
        <v>3340</v>
      </c>
      <c r="B1525" s="6">
        <v>45077</v>
      </c>
      <c r="C1525">
        <v>4.41</v>
      </c>
      <c r="D1525" s="6">
        <v>46171</v>
      </c>
      <c r="E1525" s="6">
        <v>45077</v>
      </c>
      <c r="F1525">
        <v>109.84010917000001</v>
      </c>
      <c r="G1525">
        <v>107.36262073</v>
      </c>
      <c r="H1525">
        <v>104.95448330000001</v>
      </c>
      <c r="I1525">
        <v>102.61336366</v>
      </c>
      <c r="J1525">
        <v>100.33702125000001</v>
      </c>
      <c r="K1525">
        <v>98.123303899999996</v>
      </c>
      <c r="L1525">
        <v>95.970143770000007</v>
      </c>
      <c r="M1525">
        <v>93.875553499999995</v>
      </c>
      <c r="N1525">
        <v>91.837622620000005</v>
      </c>
    </row>
    <row r="1526" spans="1:14" x14ac:dyDescent="0.25">
      <c r="A1526" t="s">
        <v>3341</v>
      </c>
      <c r="B1526" s="6">
        <v>45077</v>
      </c>
      <c r="C1526">
        <v>4.01</v>
      </c>
      <c r="D1526" s="6">
        <v>46535</v>
      </c>
      <c r="E1526" s="6">
        <v>45077</v>
      </c>
      <c r="F1526">
        <v>113.61171288</v>
      </c>
      <c r="G1526">
        <v>110.05078963</v>
      </c>
      <c r="H1526">
        <v>106.62265216999999</v>
      </c>
      <c r="I1526">
        <v>103.32163737</v>
      </c>
      <c r="J1526">
        <v>100.14235456</v>
      </c>
      <c r="K1526">
        <v>97.079670849999999</v>
      </c>
      <c r="L1526">
        <v>94.128697389999999</v>
      </c>
      <c r="M1526">
        <v>91.284776379999997</v>
      </c>
      <c r="N1526">
        <v>88.543468869999998</v>
      </c>
    </row>
    <row r="1527" spans="1:14" x14ac:dyDescent="0.25">
      <c r="A1527" t="s">
        <v>3342</v>
      </c>
      <c r="B1527" s="6">
        <v>45077</v>
      </c>
      <c r="C1527">
        <v>4.01</v>
      </c>
      <c r="D1527" s="6">
        <v>46535</v>
      </c>
      <c r="E1527" s="6">
        <v>45077</v>
      </c>
      <c r="F1527">
        <v>113.61171288</v>
      </c>
      <c r="G1527">
        <v>110.05078963</v>
      </c>
      <c r="H1527">
        <v>106.62265216999999</v>
      </c>
      <c r="I1527">
        <v>103.32163737</v>
      </c>
      <c r="J1527">
        <v>100.14235456</v>
      </c>
      <c r="K1527">
        <v>97.079670849999999</v>
      </c>
      <c r="L1527">
        <v>94.128697389999999</v>
      </c>
      <c r="M1527">
        <v>91.284776379999997</v>
      </c>
      <c r="N1527">
        <v>88.543468869999998</v>
      </c>
    </row>
    <row r="1528" spans="1:14" x14ac:dyDescent="0.25">
      <c r="A1528" t="s">
        <v>3343</v>
      </c>
      <c r="B1528" s="6">
        <v>45077</v>
      </c>
      <c r="C1528">
        <v>4.26</v>
      </c>
      <c r="D1528" s="6">
        <v>46539</v>
      </c>
      <c r="E1528" s="6">
        <v>45077</v>
      </c>
      <c r="F1528">
        <v>114.04689767000001</v>
      </c>
      <c r="G1528">
        <v>110.47924638000001</v>
      </c>
      <c r="H1528">
        <v>107.044685</v>
      </c>
      <c r="I1528">
        <v>103.73753192</v>
      </c>
      <c r="J1528">
        <v>100.5523792</v>
      </c>
      <c r="K1528">
        <v>97.484077830000004</v>
      </c>
      <c r="L1528">
        <v>94.527723879999996</v>
      </c>
      <c r="M1528">
        <v>91.678645439999997</v>
      </c>
      <c r="N1528">
        <v>88.932390440000006</v>
      </c>
    </row>
    <row r="1529" spans="1:14" x14ac:dyDescent="0.25">
      <c r="A1529" t="s">
        <v>3344</v>
      </c>
      <c r="B1529" s="6">
        <v>45077</v>
      </c>
      <c r="C1529">
        <v>4.41</v>
      </c>
      <c r="D1529" s="6">
        <v>46174</v>
      </c>
      <c r="E1529" s="6">
        <v>45077</v>
      </c>
      <c r="F1529">
        <v>109.8773375</v>
      </c>
      <c r="G1529">
        <v>107.39125070999999</v>
      </c>
      <c r="H1529">
        <v>104.97497373</v>
      </c>
      <c r="I1529">
        <v>102.62615024</v>
      </c>
      <c r="J1529">
        <v>100.3425178</v>
      </c>
      <c r="K1529">
        <v>98.121903549999999</v>
      </c>
      <c r="L1529">
        <v>95.962220070000001</v>
      </c>
      <c r="M1529">
        <v>93.861461460000001</v>
      </c>
      <c r="N1529">
        <v>91.817699680000004</v>
      </c>
    </row>
    <row r="1530" spans="1:14" x14ac:dyDescent="0.25">
      <c r="A1530" t="s">
        <v>3345</v>
      </c>
      <c r="B1530" s="6">
        <v>45077</v>
      </c>
      <c r="C1530">
        <v>4.79</v>
      </c>
      <c r="D1530" s="6">
        <v>45807</v>
      </c>
      <c r="E1530" s="6">
        <v>45077</v>
      </c>
      <c r="F1530">
        <v>105.76038431000001</v>
      </c>
      <c r="G1530">
        <v>104.32823049</v>
      </c>
      <c r="H1530">
        <v>102.92267984</v>
      </c>
      <c r="I1530">
        <v>101.54305343</v>
      </c>
      <c r="J1530">
        <v>100.188695</v>
      </c>
      <c r="K1530">
        <v>98.858970020000001</v>
      </c>
      <c r="L1530">
        <v>97.553264729999995</v>
      </c>
      <c r="M1530">
        <v>96.270985400000001</v>
      </c>
      <c r="N1530">
        <v>95.011557389999993</v>
      </c>
    </row>
    <row r="1531" spans="1:14" x14ac:dyDescent="0.25">
      <c r="A1531" t="s">
        <v>3346</v>
      </c>
      <c r="B1531" s="6">
        <v>45077</v>
      </c>
      <c r="C1531">
        <v>4.41</v>
      </c>
      <c r="D1531" s="6">
        <v>46171</v>
      </c>
      <c r="E1531" s="6">
        <v>45077</v>
      </c>
      <c r="F1531">
        <v>109.84010917000001</v>
      </c>
      <c r="G1531">
        <v>107.36262073</v>
      </c>
      <c r="H1531">
        <v>104.95448330000001</v>
      </c>
      <c r="I1531">
        <v>102.61336366</v>
      </c>
      <c r="J1531">
        <v>100.33702125000001</v>
      </c>
      <c r="K1531">
        <v>98.123303899999996</v>
      </c>
      <c r="L1531">
        <v>95.970143770000007</v>
      </c>
      <c r="M1531">
        <v>93.875553499999995</v>
      </c>
      <c r="N1531">
        <v>91.837622620000005</v>
      </c>
    </row>
    <row r="1532" spans="1:14" x14ac:dyDescent="0.25">
      <c r="A1532" t="s">
        <v>3347</v>
      </c>
      <c r="B1532" s="6">
        <v>45077</v>
      </c>
      <c r="C1532">
        <v>4.3899999999999997</v>
      </c>
      <c r="D1532" s="6">
        <v>46142</v>
      </c>
      <c r="E1532" s="6">
        <v>45077</v>
      </c>
      <c r="F1532">
        <v>109.42293302</v>
      </c>
      <c r="G1532">
        <v>107.03163069999999</v>
      </c>
      <c r="H1532">
        <v>104.70528005</v>
      </c>
      <c r="I1532">
        <v>102.44176179</v>
      </c>
      <c r="J1532">
        <v>100.23903807000001</v>
      </c>
      <c r="K1532">
        <v>98.095148800000004</v>
      </c>
      <c r="L1532">
        <v>96.008208260000004</v>
      </c>
      <c r="M1532">
        <v>93.976401820000007</v>
      </c>
      <c r="N1532">
        <v>91.997982840000006</v>
      </c>
    </row>
    <row r="1533" spans="1:14" x14ac:dyDescent="0.25">
      <c r="A1533" t="s">
        <v>3348</v>
      </c>
      <c r="B1533" s="6">
        <v>45077</v>
      </c>
      <c r="C1533">
        <v>4.37</v>
      </c>
      <c r="D1533" s="6">
        <v>46171</v>
      </c>
      <c r="E1533" s="6">
        <v>45077</v>
      </c>
      <c r="F1533">
        <v>109.74296029</v>
      </c>
      <c r="G1533">
        <v>107.26666666</v>
      </c>
      <c r="H1533">
        <v>104.85969806</v>
      </c>
      <c r="I1533">
        <v>102.51972206000001</v>
      </c>
      <c r="J1533">
        <v>100.24449887</v>
      </c>
      <c r="K1533">
        <v>98.031877030000004</v>
      </c>
      <c r="L1533">
        <v>95.879789389999999</v>
      </c>
      <c r="M1533">
        <v>93.786249280000007</v>
      </c>
      <c r="N1533">
        <v>91.749346840000001</v>
      </c>
    </row>
    <row r="1534" spans="1:14" x14ac:dyDescent="0.25">
      <c r="A1534" t="s">
        <v>3349</v>
      </c>
      <c r="B1534" s="6">
        <v>45077</v>
      </c>
      <c r="C1534">
        <v>4.42</v>
      </c>
      <c r="D1534" s="6">
        <v>46113</v>
      </c>
      <c r="E1534" s="6">
        <v>45077</v>
      </c>
      <c r="F1534">
        <v>109.13037928</v>
      </c>
      <c r="G1534">
        <v>106.82146908</v>
      </c>
      <c r="H1534">
        <v>104.57347399</v>
      </c>
      <c r="I1534">
        <v>102.38434426000001</v>
      </c>
      <c r="J1534">
        <v>100.25211684</v>
      </c>
      <c r="K1534">
        <v>98.174910839999995</v>
      </c>
      <c r="L1534">
        <v>96.150923320000004</v>
      </c>
      <c r="M1534">
        <v>94.178425309999994</v>
      </c>
      <c r="N1534">
        <v>92.255758069999999</v>
      </c>
    </row>
    <row r="1535" spans="1:14" x14ac:dyDescent="0.25">
      <c r="A1535" t="s">
        <v>3350</v>
      </c>
      <c r="B1535" s="6">
        <v>45077</v>
      </c>
      <c r="C1535">
        <v>4.4400000000000004</v>
      </c>
      <c r="D1535" s="6">
        <v>46080</v>
      </c>
      <c r="E1535" s="6">
        <v>45077</v>
      </c>
      <c r="F1535">
        <v>108.73928835</v>
      </c>
      <c r="G1535">
        <v>106.52996558</v>
      </c>
      <c r="H1535">
        <v>104.37707162</v>
      </c>
      <c r="I1535">
        <v>102.27876306</v>
      </c>
      <c r="J1535">
        <v>100.23327204</v>
      </c>
      <c r="K1535">
        <v>98.238902519999996</v>
      </c>
      <c r="L1535">
        <v>96.294026630000005</v>
      </c>
      <c r="M1535">
        <v>94.397081380000003</v>
      </c>
      <c r="N1535">
        <v>92.546565450000003</v>
      </c>
    </row>
    <row r="1536" spans="1:14" x14ac:dyDescent="0.25">
      <c r="A1536" t="s">
        <v>3351</v>
      </c>
      <c r="B1536" s="6">
        <v>45077</v>
      </c>
      <c r="C1536">
        <v>5.05</v>
      </c>
      <c r="D1536" s="6">
        <v>45621</v>
      </c>
      <c r="E1536" s="6">
        <v>45077</v>
      </c>
      <c r="F1536">
        <v>103.54913629000001</v>
      </c>
      <c r="G1536">
        <v>102.63207669000001</v>
      </c>
      <c r="H1536">
        <v>101.7313291</v>
      </c>
      <c r="I1536">
        <v>100.84646037</v>
      </c>
      <c r="J1536">
        <v>99.97705259</v>
      </c>
      <c r="K1536">
        <v>99.122702399999994</v>
      </c>
      <c r="L1536">
        <v>98.283020390000004</v>
      </c>
      <c r="M1536">
        <v>97.457630469999998</v>
      </c>
      <c r="N1536">
        <v>96.646169349999994</v>
      </c>
    </row>
    <row r="1537" spans="1:14" x14ac:dyDescent="0.25">
      <c r="A1537" t="s">
        <v>3352</v>
      </c>
      <c r="B1537" s="6">
        <v>45078</v>
      </c>
      <c r="C1537">
        <v>4.72</v>
      </c>
      <c r="D1537" s="6">
        <v>45810</v>
      </c>
      <c r="E1537" s="6">
        <v>45078</v>
      </c>
      <c r="F1537">
        <v>105.6979726</v>
      </c>
      <c r="G1537">
        <v>104.25826066</v>
      </c>
      <c r="H1537">
        <v>102.84543648</v>
      </c>
      <c r="I1537">
        <v>101.45881027999999</v>
      </c>
      <c r="J1537">
        <v>100.09771544</v>
      </c>
      <c r="K1537">
        <v>98.761507480000006</v>
      </c>
      <c r="L1537">
        <v>97.449563209999994</v>
      </c>
      <c r="M1537">
        <v>96.161279800000003</v>
      </c>
      <c r="N1537">
        <v>94.896073970000003</v>
      </c>
    </row>
    <row r="1538" spans="1:14" x14ac:dyDescent="0.25">
      <c r="A1538" t="s">
        <v>3353</v>
      </c>
      <c r="B1538" s="6">
        <v>45078</v>
      </c>
      <c r="C1538">
        <v>4.7699999999999996</v>
      </c>
      <c r="D1538" s="6">
        <v>45810</v>
      </c>
      <c r="E1538" s="6">
        <v>45078</v>
      </c>
      <c r="F1538">
        <v>105.76973811000001</v>
      </c>
      <c r="G1538">
        <v>104.32948865</v>
      </c>
      <c r="H1538">
        <v>102.91613619</v>
      </c>
      <c r="I1538">
        <v>101.52899071</v>
      </c>
      <c r="J1538">
        <v>100.16738531</v>
      </c>
      <c r="K1538">
        <v>98.830675310000004</v>
      </c>
      <c r="L1538">
        <v>97.51823727</v>
      </c>
      <c r="M1538">
        <v>96.229468159999996</v>
      </c>
      <c r="N1538">
        <v>94.963784500000003</v>
      </c>
    </row>
    <row r="1539" spans="1:14" x14ac:dyDescent="0.25">
      <c r="A1539" t="s">
        <v>3354</v>
      </c>
      <c r="B1539" s="6">
        <v>45078</v>
      </c>
      <c r="C1539">
        <v>5.04</v>
      </c>
      <c r="D1539" s="6">
        <v>45628</v>
      </c>
      <c r="E1539" s="6">
        <v>45078</v>
      </c>
      <c r="F1539">
        <v>103.62821019</v>
      </c>
      <c r="G1539">
        <v>102.69172016</v>
      </c>
      <c r="H1539">
        <v>101.77222743999999</v>
      </c>
      <c r="I1539">
        <v>100.86927157</v>
      </c>
      <c r="J1539">
        <v>99.982408599999999</v>
      </c>
      <c r="K1539">
        <v>99.111210369999995</v>
      </c>
      <c r="L1539">
        <v>98.255263799999994</v>
      </c>
      <c r="M1539">
        <v>97.414170220000003</v>
      </c>
      <c r="N1539">
        <v>96.587544769999994</v>
      </c>
    </row>
    <row r="1540" spans="1:14" x14ac:dyDescent="0.25">
      <c r="A1540" t="s">
        <v>3355</v>
      </c>
      <c r="B1540" s="6">
        <v>45078</v>
      </c>
      <c r="C1540">
        <v>4.3499999999999996</v>
      </c>
      <c r="D1540" s="6">
        <v>46174</v>
      </c>
      <c r="E1540" s="6">
        <v>45078</v>
      </c>
      <c r="F1540">
        <v>109.73111849</v>
      </c>
      <c r="G1540">
        <v>107.24683605</v>
      </c>
      <c r="H1540">
        <v>104.83232413</v>
      </c>
      <c r="I1540">
        <v>102.48522758</v>
      </c>
      <c r="J1540">
        <v>100.2032851</v>
      </c>
      <c r="K1540">
        <v>97.984324939999993</v>
      </c>
      <c r="L1540">
        <v>95.826260719999993</v>
      </c>
      <c r="M1540">
        <v>93.727087580000003</v>
      </c>
      <c r="N1540">
        <v>91.684878420000004</v>
      </c>
    </row>
    <row r="1541" spans="1:14" x14ac:dyDescent="0.25">
      <c r="A1541" t="s">
        <v>3356</v>
      </c>
      <c r="B1541" s="6">
        <v>45078</v>
      </c>
      <c r="C1541">
        <v>4.0999999999999996</v>
      </c>
      <c r="D1541" s="6">
        <v>46174</v>
      </c>
      <c r="E1541" s="6">
        <v>45078</v>
      </c>
      <c r="F1541">
        <v>109.4502619</v>
      </c>
      <c r="G1541">
        <v>106.96265409</v>
      </c>
      <c r="H1541">
        <v>104.5450629</v>
      </c>
      <c r="I1541">
        <v>102.19512051</v>
      </c>
      <c r="J1541">
        <v>99.910553640000003</v>
      </c>
      <c r="K1541">
        <v>97.689179199999998</v>
      </c>
      <c r="L1541">
        <v>95.528900109999995</v>
      </c>
      <c r="M1541">
        <v>93.427701369999994</v>
      </c>
      <c r="N1541">
        <v>91.383646279999994</v>
      </c>
    </row>
    <row r="1542" spans="1:14" x14ac:dyDescent="0.25">
      <c r="A1542" t="s">
        <v>3357</v>
      </c>
      <c r="B1542" s="6">
        <v>45078</v>
      </c>
      <c r="C1542">
        <v>4.12</v>
      </c>
      <c r="D1542" s="6">
        <v>46905</v>
      </c>
      <c r="E1542" s="6">
        <v>45078</v>
      </c>
      <c r="F1542">
        <v>118.04918341</v>
      </c>
      <c r="G1542">
        <v>113.36959265</v>
      </c>
      <c r="H1542">
        <v>108.90689192000001</v>
      </c>
      <c r="I1542">
        <v>104.64986524</v>
      </c>
      <c r="J1542">
        <v>100.58793514</v>
      </c>
      <c r="K1542">
        <v>96.711123009999994</v>
      </c>
      <c r="L1542">
        <v>93.010012000000003</v>
      </c>
      <c r="M1542">
        <v>89.475712529999996</v>
      </c>
      <c r="N1542">
        <v>86.099830069999996</v>
      </c>
    </row>
    <row r="1543" spans="1:14" x14ac:dyDescent="0.25">
      <c r="A1543" t="s">
        <v>3358</v>
      </c>
      <c r="B1543" s="6">
        <v>45078</v>
      </c>
      <c r="C1543">
        <v>5.04</v>
      </c>
      <c r="D1543" s="6">
        <v>45628</v>
      </c>
      <c r="E1543" s="6">
        <v>45078</v>
      </c>
      <c r="F1543">
        <v>103.62821019</v>
      </c>
      <c r="G1543">
        <v>102.69172016</v>
      </c>
      <c r="H1543">
        <v>101.77222743999999</v>
      </c>
      <c r="I1543">
        <v>100.86927157</v>
      </c>
      <c r="J1543">
        <v>99.982408599999999</v>
      </c>
      <c r="K1543">
        <v>99.111210369999995</v>
      </c>
      <c r="L1543">
        <v>98.255263799999994</v>
      </c>
      <c r="M1543">
        <v>97.414170220000003</v>
      </c>
      <c r="N1543">
        <v>96.587544769999994</v>
      </c>
    </row>
    <row r="1544" spans="1:14" x14ac:dyDescent="0.25">
      <c r="A1544" t="s">
        <v>3359</v>
      </c>
      <c r="B1544" s="6">
        <v>45079</v>
      </c>
      <c r="C1544">
        <v>4.3899999999999997</v>
      </c>
      <c r="D1544" s="6">
        <v>46175</v>
      </c>
      <c r="E1544" s="6">
        <v>45079</v>
      </c>
      <c r="F1544">
        <v>109.84095207999999</v>
      </c>
      <c r="G1544">
        <v>107.35260252</v>
      </c>
      <c r="H1544">
        <v>104.93420279999999</v>
      </c>
      <c r="I1544">
        <v>102.58338925</v>
      </c>
      <c r="J1544">
        <v>100.29789251</v>
      </c>
      <c r="K1544">
        <v>98.075533179999994</v>
      </c>
      <c r="L1544">
        <v>95.914217640000004</v>
      </c>
      <c r="M1544">
        <v>93.811934129999997</v>
      </c>
      <c r="N1544">
        <v>91.766749070000003</v>
      </c>
    </row>
    <row r="1545" spans="1:14" x14ac:dyDescent="0.25">
      <c r="A1545" t="s">
        <v>3360</v>
      </c>
      <c r="B1545" s="6">
        <v>45079</v>
      </c>
      <c r="C1545">
        <v>4.2</v>
      </c>
      <c r="D1545" s="6">
        <v>46175</v>
      </c>
      <c r="E1545" s="6">
        <v>45079</v>
      </c>
      <c r="F1545">
        <v>109.70657249999999</v>
      </c>
      <c r="G1545">
        <v>107.21307489</v>
      </c>
      <c r="H1545">
        <v>104.78981361</v>
      </c>
      <c r="I1545">
        <v>102.43441106</v>
      </c>
      <c r="J1545">
        <v>100.14458467999999</v>
      </c>
      <c r="K1545">
        <v>97.918142599999996</v>
      </c>
      <c r="L1545">
        <v>95.752979389999993</v>
      </c>
      <c r="M1545">
        <v>93.647072080000001</v>
      </c>
      <c r="N1545">
        <v>91.598476469999994</v>
      </c>
    </row>
    <row r="1546" spans="1:14" x14ac:dyDescent="0.25">
      <c r="A1546" t="s">
        <v>3361</v>
      </c>
      <c r="B1546" s="6">
        <v>45079</v>
      </c>
      <c r="C1546">
        <v>4.2</v>
      </c>
      <c r="D1546" s="6">
        <v>46175</v>
      </c>
      <c r="E1546" s="6">
        <v>45079</v>
      </c>
      <c r="F1546">
        <v>109.70657249999999</v>
      </c>
      <c r="G1546">
        <v>107.21307489</v>
      </c>
      <c r="H1546">
        <v>104.78981361</v>
      </c>
      <c r="I1546">
        <v>102.43441106</v>
      </c>
      <c r="J1546">
        <v>100.14458467999999</v>
      </c>
      <c r="K1546">
        <v>97.918142599999996</v>
      </c>
      <c r="L1546">
        <v>95.752979389999993</v>
      </c>
      <c r="M1546">
        <v>93.647072080000001</v>
      </c>
      <c r="N1546">
        <v>91.598476469999994</v>
      </c>
    </row>
    <row r="1547" spans="1:14" x14ac:dyDescent="0.25">
      <c r="A1547" t="s">
        <v>3362</v>
      </c>
      <c r="B1547" s="6">
        <v>45079</v>
      </c>
      <c r="C1547">
        <v>3.94</v>
      </c>
      <c r="D1547" s="6">
        <v>46906</v>
      </c>
      <c r="E1547" s="6">
        <v>45079</v>
      </c>
      <c r="F1547">
        <v>117.88545336999999</v>
      </c>
      <c r="G1547">
        <v>113.18837662</v>
      </c>
      <c r="H1547">
        <v>108.70966110000001</v>
      </c>
      <c r="I1547">
        <v>104.43798541</v>
      </c>
      <c r="J1547">
        <v>100.36267434</v>
      </c>
      <c r="K1547">
        <v>96.473658569999998</v>
      </c>
      <c r="L1547">
        <v>92.761437060000006</v>
      </c>
      <c r="M1547">
        <v>89.217042070000005</v>
      </c>
      <c r="N1547">
        <v>85.832006469999996</v>
      </c>
    </row>
    <row r="1548" spans="1:14" x14ac:dyDescent="0.25">
      <c r="A1548" t="s">
        <v>3363</v>
      </c>
      <c r="B1548" s="6">
        <v>45082</v>
      </c>
      <c r="C1548">
        <v>4.3899999999999997</v>
      </c>
      <c r="D1548" s="6">
        <v>46542</v>
      </c>
      <c r="E1548" s="6">
        <v>45082</v>
      </c>
      <c r="F1548">
        <v>114.53289429</v>
      </c>
      <c r="G1548">
        <v>110.94862111</v>
      </c>
      <c r="H1548">
        <v>107.49827691</v>
      </c>
      <c r="I1548">
        <v>104.17613274999999</v>
      </c>
      <c r="J1548">
        <v>100.97673625</v>
      </c>
      <c r="K1548">
        <v>97.894896689999996</v>
      </c>
      <c r="L1548">
        <v>94.925670969999999</v>
      </c>
      <c r="M1548">
        <v>92.064350379999993</v>
      </c>
      <c r="N1548">
        <v>89.306448250000003</v>
      </c>
    </row>
    <row r="1549" spans="1:14" x14ac:dyDescent="0.25">
      <c r="A1549" t="s">
        <v>3364</v>
      </c>
      <c r="B1549" s="6">
        <v>45050</v>
      </c>
      <c r="C1549">
        <v>3.5</v>
      </c>
      <c r="D1549" s="6">
        <v>46877</v>
      </c>
      <c r="E1549" s="6">
        <v>45050</v>
      </c>
      <c r="F1549">
        <v>115.61019066</v>
      </c>
      <c r="G1549">
        <v>111.04583786000001</v>
      </c>
      <c r="H1549">
        <v>106.69071245000001</v>
      </c>
      <c r="I1549">
        <v>102.53413277999999</v>
      </c>
      <c r="J1549">
        <v>98.566016820000002</v>
      </c>
      <c r="K1549">
        <v>94.776845440000002</v>
      </c>
      <c r="L1549">
        <v>91.157628160000002</v>
      </c>
      <c r="M1549">
        <v>87.699871049999999</v>
      </c>
      <c r="N1549">
        <v>84.395546890000006</v>
      </c>
    </row>
    <row r="1550" spans="1:14" x14ac:dyDescent="0.25">
      <c r="A1550" t="s">
        <v>3365</v>
      </c>
      <c r="B1550" s="6">
        <v>45050</v>
      </c>
      <c r="C1550">
        <v>3.95</v>
      </c>
      <c r="D1550" s="6">
        <v>46146</v>
      </c>
      <c r="E1550" s="6">
        <v>45050</v>
      </c>
      <c r="F1550">
        <v>108.43542612</v>
      </c>
      <c r="G1550">
        <v>106.04474196</v>
      </c>
      <c r="H1550">
        <v>103.71934160000001</v>
      </c>
      <c r="I1550">
        <v>101.45708489</v>
      </c>
      <c r="J1550">
        <v>99.255914309999994</v>
      </c>
      <c r="K1550">
        <v>97.113851210000007</v>
      </c>
      <c r="L1550">
        <v>95.028992389999999</v>
      </c>
      <c r="M1550">
        <v>92.999506690000004</v>
      </c>
      <c r="N1550">
        <v>91.02363192</v>
      </c>
    </row>
    <row r="1551" spans="1:14" x14ac:dyDescent="0.25">
      <c r="A1551" t="s">
        <v>3366</v>
      </c>
      <c r="B1551" s="6">
        <v>45050</v>
      </c>
      <c r="C1551">
        <v>3.69</v>
      </c>
      <c r="D1551" s="6">
        <v>46877</v>
      </c>
      <c r="E1551" s="6">
        <v>45050</v>
      </c>
      <c r="F1551">
        <v>115.83268576</v>
      </c>
      <c r="G1551">
        <v>111.28117238999999</v>
      </c>
      <c r="H1551">
        <v>106.93777407</v>
      </c>
      <c r="I1551">
        <v>102.79188754</v>
      </c>
      <c r="J1551">
        <v>98.833503629999996</v>
      </c>
      <c r="K1551">
        <v>95.053170899999998</v>
      </c>
      <c r="L1551">
        <v>91.44196178</v>
      </c>
      <c r="M1551">
        <v>87.991440909999994</v>
      </c>
      <c r="N1551">
        <v>84.693635490000005</v>
      </c>
    </row>
    <row r="1552" spans="1:14" x14ac:dyDescent="0.25">
      <c r="A1552" t="s">
        <v>3367</v>
      </c>
      <c r="B1552" s="6">
        <v>45050</v>
      </c>
      <c r="C1552">
        <v>3.95</v>
      </c>
      <c r="D1552" s="6">
        <v>46146</v>
      </c>
      <c r="E1552" s="6">
        <v>45050</v>
      </c>
      <c r="F1552">
        <v>108.43542612</v>
      </c>
      <c r="G1552">
        <v>106.04474196</v>
      </c>
      <c r="H1552">
        <v>103.71934160000001</v>
      </c>
      <c r="I1552">
        <v>101.45708489</v>
      </c>
      <c r="J1552">
        <v>99.255914309999994</v>
      </c>
      <c r="K1552">
        <v>97.113851210000007</v>
      </c>
      <c r="L1552">
        <v>95.028992389999999</v>
      </c>
      <c r="M1552">
        <v>92.999506690000004</v>
      </c>
      <c r="N1552">
        <v>91.02363192</v>
      </c>
    </row>
    <row r="1553" spans="1:14" x14ac:dyDescent="0.25">
      <c r="A1553" t="s">
        <v>3368</v>
      </c>
      <c r="B1553" s="6">
        <v>45050</v>
      </c>
      <c r="C1553">
        <v>3.95</v>
      </c>
      <c r="D1553" s="6">
        <v>46146</v>
      </c>
      <c r="E1553" s="6">
        <v>45050</v>
      </c>
      <c r="F1553">
        <v>108.43542612</v>
      </c>
      <c r="G1553">
        <v>106.04474196</v>
      </c>
      <c r="H1553">
        <v>103.71934160000001</v>
      </c>
      <c r="I1553">
        <v>101.45708489</v>
      </c>
      <c r="J1553">
        <v>99.255914309999994</v>
      </c>
      <c r="K1553">
        <v>97.113851210000007</v>
      </c>
      <c r="L1553">
        <v>95.028992389999999</v>
      </c>
      <c r="M1553">
        <v>92.999506690000004</v>
      </c>
      <c r="N1553">
        <v>91.02363192</v>
      </c>
    </row>
    <row r="1554" spans="1:14" x14ac:dyDescent="0.25">
      <c r="A1554" t="s">
        <v>3369</v>
      </c>
      <c r="B1554" s="6">
        <v>45050</v>
      </c>
      <c r="C1554">
        <v>4.24</v>
      </c>
      <c r="D1554" s="6">
        <v>45782</v>
      </c>
      <c r="E1554" s="6">
        <v>45050</v>
      </c>
      <c r="F1554">
        <v>104.69121095</v>
      </c>
      <c r="G1554">
        <v>103.33562598</v>
      </c>
      <c r="H1554">
        <v>102.00415216</v>
      </c>
      <c r="I1554">
        <v>100.69619998</v>
      </c>
      <c r="J1554">
        <v>99.411198679999998</v>
      </c>
      <c r="K1554">
        <v>98.148595549999996</v>
      </c>
      <c r="L1554">
        <v>96.907855209999994</v>
      </c>
      <c r="M1554">
        <v>95.688458940000004</v>
      </c>
      <c r="N1554">
        <v>94.489904039999999</v>
      </c>
    </row>
    <row r="1555" spans="1:14" x14ac:dyDescent="0.25">
      <c r="A1555" t="s">
        <v>3370</v>
      </c>
      <c r="B1555" s="6">
        <v>45050</v>
      </c>
      <c r="C1555">
        <v>4.3499999999999996</v>
      </c>
      <c r="D1555" s="6">
        <v>45600</v>
      </c>
      <c r="E1555" s="6">
        <v>45050</v>
      </c>
      <c r="F1555">
        <v>102.68841175999999</v>
      </c>
      <c r="G1555">
        <v>101.83246659</v>
      </c>
      <c r="H1555">
        <v>100.99082581</v>
      </c>
      <c r="I1555">
        <v>100.16313253</v>
      </c>
      <c r="J1555">
        <v>99.349041630000002</v>
      </c>
      <c r="K1555">
        <v>98.548219320000001</v>
      </c>
      <c r="L1555">
        <v>97.760342660000006</v>
      </c>
      <c r="M1555">
        <v>96.985099099999999</v>
      </c>
      <c r="N1555">
        <v>96.222186140000005</v>
      </c>
    </row>
    <row r="1556" spans="1:14" x14ac:dyDescent="0.25">
      <c r="A1556" t="s">
        <v>3371</v>
      </c>
      <c r="B1556" s="6">
        <v>45050</v>
      </c>
      <c r="C1556">
        <v>4.24</v>
      </c>
      <c r="D1556" s="6">
        <v>45782</v>
      </c>
      <c r="E1556" s="6">
        <v>45050</v>
      </c>
      <c r="F1556">
        <v>104.69121095</v>
      </c>
      <c r="G1556">
        <v>103.33562598</v>
      </c>
      <c r="H1556">
        <v>102.00415216</v>
      </c>
      <c r="I1556">
        <v>100.69619998</v>
      </c>
      <c r="J1556">
        <v>99.411198679999998</v>
      </c>
      <c r="K1556">
        <v>98.148595549999996</v>
      </c>
      <c r="L1556">
        <v>96.907855209999994</v>
      </c>
      <c r="M1556">
        <v>95.688458940000004</v>
      </c>
      <c r="N1556">
        <v>94.489904039999999</v>
      </c>
    </row>
    <row r="1557" spans="1:14" x14ac:dyDescent="0.25">
      <c r="A1557" t="s">
        <v>3372</v>
      </c>
      <c r="B1557" s="6">
        <v>45050</v>
      </c>
      <c r="C1557">
        <v>4.5</v>
      </c>
      <c r="D1557" s="6">
        <v>45600</v>
      </c>
      <c r="E1557" s="6">
        <v>45050</v>
      </c>
      <c r="F1557">
        <v>102.81716127999999</v>
      </c>
      <c r="G1557">
        <v>101.96061443000001</v>
      </c>
      <c r="H1557">
        <v>101.11837907</v>
      </c>
      <c r="I1557">
        <v>100.29009815000001</v>
      </c>
      <c r="J1557">
        <v>99.475426440000007</v>
      </c>
      <c r="K1557">
        <v>98.674029989999994</v>
      </c>
      <c r="L1557">
        <v>97.885585750000004</v>
      </c>
      <c r="M1557">
        <v>97.109781049999995</v>
      </c>
      <c r="N1557">
        <v>96.346313240000001</v>
      </c>
    </row>
    <row r="1558" spans="1:14" x14ac:dyDescent="0.25">
      <c r="A1558" t="s">
        <v>3373</v>
      </c>
      <c r="B1558" s="6">
        <v>45050</v>
      </c>
      <c r="C1558">
        <v>4.5</v>
      </c>
      <c r="D1558" s="6">
        <v>45600</v>
      </c>
      <c r="E1558" s="6">
        <v>45050</v>
      </c>
      <c r="F1558">
        <v>102.81716127999999</v>
      </c>
      <c r="G1558">
        <v>101.96061443000001</v>
      </c>
      <c r="H1558">
        <v>101.11837907</v>
      </c>
      <c r="I1558">
        <v>100.29009815000001</v>
      </c>
      <c r="J1558">
        <v>99.475426440000007</v>
      </c>
      <c r="K1558">
        <v>98.674029989999994</v>
      </c>
      <c r="L1558">
        <v>97.885585750000004</v>
      </c>
      <c r="M1558">
        <v>97.109781049999995</v>
      </c>
      <c r="N1558">
        <v>96.346313240000001</v>
      </c>
    </row>
    <row r="1559" spans="1:14" x14ac:dyDescent="0.25">
      <c r="A1559" t="s">
        <v>3374</v>
      </c>
      <c r="B1559" s="6">
        <v>45050</v>
      </c>
      <c r="C1559">
        <v>4.1100000000000003</v>
      </c>
      <c r="D1559" s="6">
        <v>45782</v>
      </c>
      <c r="E1559" s="6">
        <v>45050</v>
      </c>
      <c r="F1559">
        <v>104.51462287</v>
      </c>
      <c r="G1559">
        <v>103.16029489</v>
      </c>
      <c r="H1559">
        <v>101.83005669000001</v>
      </c>
      <c r="I1559">
        <v>100.52331934999999</v>
      </c>
      <c r="J1559">
        <v>99.239512669999996</v>
      </c>
      <c r="K1559">
        <v>97.978084480000007</v>
      </c>
      <c r="L1559">
        <v>96.738499950000005</v>
      </c>
      <c r="M1559">
        <v>95.520240830000006</v>
      </c>
      <c r="N1559">
        <v>94.322804930000004</v>
      </c>
    </row>
    <row r="1560" spans="1:14" x14ac:dyDescent="0.25">
      <c r="A1560" t="s">
        <v>3375</v>
      </c>
      <c r="B1560" s="6">
        <v>45050</v>
      </c>
      <c r="C1560">
        <v>3.95</v>
      </c>
      <c r="D1560" s="6">
        <v>46146</v>
      </c>
      <c r="E1560" s="6">
        <v>45050</v>
      </c>
      <c r="F1560">
        <v>108.43542612</v>
      </c>
      <c r="G1560">
        <v>106.04474196</v>
      </c>
      <c r="H1560">
        <v>103.71934160000001</v>
      </c>
      <c r="I1560">
        <v>101.45708489</v>
      </c>
      <c r="J1560">
        <v>99.255914309999994</v>
      </c>
      <c r="K1560">
        <v>97.113851210000007</v>
      </c>
      <c r="L1560">
        <v>95.028992389999999</v>
      </c>
      <c r="M1560">
        <v>92.999506690000004</v>
      </c>
      <c r="N1560">
        <v>91.02363192</v>
      </c>
    </row>
    <row r="1561" spans="1:14" x14ac:dyDescent="0.25">
      <c r="A1561" t="s">
        <v>3376</v>
      </c>
      <c r="B1561" s="6">
        <v>45050</v>
      </c>
      <c r="C1561">
        <v>3.83</v>
      </c>
      <c r="D1561" s="6">
        <v>46511</v>
      </c>
      <c r="E1561" s="6">
        <v>45050</v>
      </c>
      <c r="F1561">
        <v>112.24354447</v>
      </c>
      <c r="G1561">
        <v>108.78539812</v>
      </c>
      <c r="H1561">
        <v>105.45385023</v>
      </c>
      <c r="I1561">
        <v>102.24360368000001</v>
      </c>
      <c r="J1561">
        <v>99.149610999999993</v>
      </c>
      <c r="K1561">
        <v>96.167061279999999</v>
      </c>
      <c r="L1561">
        <v>93.29136776</v>
      </c>
      <c r="M1561">
        <v>90.518156270000006</v>
      </c>
      <c r="N1561">
        <v>87.843254189999996</v>
      </c>
    </row>
    <row r="1562" spans="1:14" x14ac:dyDescent="0.25">
      <c r="A1562" t="s">
        <v>3377</v>
      </c>
      <c r="B1562" s="6">
        <v>45050</v>
      </c>
      <c r="C1562">
        <v>3.76</v>
      </c>
      <c r="D1562" s="6">
        <v>46877</v>
      </c>
      <c r="E1562" s="6">
        <v>45050</v>
      </c>
      <c r="F1562">
        <v>116.13913868</v>
      </c>
      <c r="G1562">
        <v>111.58098519000001</v>
      </c>
      <c r="H1562">
        <v>107.23116883</v>
      </c>
      <c r="I1562">
        <v>103.07907706</v>
      </c>
      <c r="J1562">
        <v>99.114691870000001</v>
      </c>
      <c r="K1562">
        <v>95.328553429999999</v>
      </c>
      <c r="L1562">
        <v>91.711726170000006</v>
      </c>
      <c r="M1562">
        <v>88.255767120000002</v>
      </c>
      <c r="N1562">
        <v>84.952696259999996</v>
      </c>
    </row>
    <row r="1563" spans="1:14" x14ac:dyDescent="0.25">
      <c r="A1563" t="s">
        <v>3378</v>
      </c>
      <c r="B1563" s="6">
        <v>45050</v>
      </c>
      <c r="C1563">
        <v>3.82</v>
      </c>
      <c r="D1563" s="6">
        <v>46146</v>
      </c>
      <c r="E1563" s="6">
        <v>45050</v>
      </c>
      <c r="F1563">
        <v>108.12864144</v>
      </c>
      <c r="G1563">
        <v>105.74162869</v>
      </c>
      <c r="H1563">
        <v>103.41982136</v>
      </c>
      <c r="I1563">
        <v>101.16108167</v>
      </c>
      <c r="J1563">
        <v>98.963354319999993</v>
      </c>
      <c r="K1563">
        <v>96.824662849999996</v>
      </c>
      <c r="L1563">
        <v>94.743106119999993</v>
      </c>
      <c r="M1563">
        <v>92.716854990000002</v>
      </c>
      <c r="N1563">
        <v>90.744149190000002</v>
      </c>
    </row>
    <row r="1564" spans="1:14" x14ac:dyDescent="0.25">
      <c r="A1564" t="s">
        <v>3379</v>
      </c>
      <c r="B1564" s="6">
        <v>45050</v>
      </c>
      <c r="C1564">
        <v>4.5</v>
      </c>
      <c r="D1564" s="6">
        <v>45600</v>
      </c>
      <c r="E1564" s="6">
        <v>45050</v>
      </c>
      <c r="F1564">
        <v>102.81716127999999</v>
      </c>
      <c r="G1564">
        <v>101.96061443000001</v>
      </c>
      <c r="H1564">
        <v>101.11837907</v>
      </c>
      <c r="I1564">
        <v>100.29009815000001</v>
      </c>
      <c r="J1564">
        <v>99.475426440000007</v>
      </c>
      <c r="K1564">
        <v>98.674029989999994</v>
      </c>
      <c r="L1564">
        <v>97.885585750000004</v>
      </c>
      <c r="M1564">
        <v>97.109781049999995</v>
      </c>
      <c r="N1564">
        <v>96.346313240000001</v>
      </c>
    </row>
    <row r="1565" spans="1:14" x14ac:dyDescent="0.25">
      <c r="A1565" t="s">
        <v>3380</v>
      </c>
      <c r="B1565" s="6">
        <v>45050</v>
      </c>
      <c r="C1565">
        <v>4.24</v>
      </c>
      <c r="D1565" s="6">
        <v>45782</v>
      </c>
      <c r="E1565" s="6">
        <v>45050</v>
      </c>
      <c r="F1565">
        <v>104.69121095</v>
      </c>
      <c r="G1565">
        <v>103.33562598</v>
      </c>
      <c r="H1565">
        <v>102.00415216</v>
      </c>
      <c r="I1565">
        <v>100.69619998</v>
      </c>
      <c r="J1565">
        <v>99.411198679999998</v>
      </c>
      <c r="K1565">
        <v>98.148595549999996</v>
      </c>
      <c r="L1565">
        <v>96.907855209999994</v>
      </c>
      <c r="M1565">
        <v>95.688458940000004</v>
      </c>
      <c r="N1565">
        <v>94.489904039999999</v>
      </c>
    </row>
    <row r="1566" spans="1:14" x14ac:dyDescent="0.25">
      <c r="A1566" t="s">
        <v>3381</v>
      </c>
      <c r="B1566" s="6">
        <v>45050</v>
      </c>
      <c r="C1566">
        <v>3.76</v>
      </c>
      <c r="D1566" s="6">
        <v>46877</v>
      </c>
      <c r="E1566" s="6">
        <v>45050</v>
      </c>
      <c r="F1566">
        <v>116.13913868</v>
      </c>
      <c r="G1566">
        <v>111.58098519000001</v>
      </c>
      <c r="H1566">
        <v>107.23116883</v>
      </c>
      <c r="I1566">
        <v>103.07907706</v>
      </c>
      <c r="J1566">
        <v>99.114691870000001</v>
      </c>
      <c r="K1566">
        <v>95.328553429999999</v>
      </c>
      <c r="L1566">
        <v>91.711726170000006</v>
      </c>
      <c r="M1566">
        <v>88.255767120000002</v>
      </c>
      <c r="N1566">
        <v>84.952696259999996</v>
      </c>
    </row>
    <row r="1567" spans="1:14" x14ac:dyDescent="0.25">
      <c r="A1567" t="s">
        <v>3382</v>
      </c>
      <c r="B1567" s="6">
        <v>45050</v>
      </c>
      <c r="C1567">
        <v>3.95</v>
      </c>
      <c r="D1567" s="6">
        <v>46146</v>
      </c>
      <c r="E1567" s="6">
        <v>45050</v>
      </c>
      <c r="F1567">
        <v>108.43542612</v>
      </c>
      <c r="G1567">
        <v>106.04474196</v>
      </c>
      <c r="H1567">
        <v>103.71934160000001</v>
      </c>
      <c r="I1567">
        <v>101.45708489</v>
      </c>
      <c r="J1567">
        <v>99.255914309999994</v>
      </c>
      <c r="K1567">
        <v>97.113851210000007</v>
      </c>
      <c r="L1567">
        <v>95.028992389999999</v>
      </c>
      <c r="M1567">
        <v>92.999506690000004</v>
      </c>
      <c r="N1567">
        <v>91.02363192</v>
      </c>
    </row>
    <row r="1568" spans="1:14" x14ac:dyDescent="0.25">
      <c r="A1568" t="s">
        <v>3383</v>
      </c>
      <c r="B1568" s="6">
        <v>45050</v>
      </c>
      <c r="C1568">
        <v>3.83</v>
      </c>
      <c r="D1568" s="6">
        <v>46511</v>
      </c>
      <c r="E1568" s="6">
        <v>45050</v>
      </c>
      <c r="F1568">
        <v>112.24354447</v>
      </c>
      <c r="G1568">
        <v>108.78539812</v>
      </c>
      <c r="H1568">
        <v>105.45385023</v>
      </c>
      <c r="I1568">
        <v>102.24360368000001</v>
      </c>
      <c r="J1568">
        <v>99.149610999999993</v>
      </c>
      <c r="K1568">
        <v>96.167061279999999</v>
      </c>
      <c r="L1568">
        <v>93.29136776</v>
      </c>
      <c r="M1568">
        <v>90.518156270000006</v>
      </c>
      <c r="N1568">
        <v>87.843254189999996</v>
      </c>
    </row>
    <row r="1569" spans="1:14" x14ac:dyDescent="0.25">
      <c r="A1569" t="s">
        <v>3384</v>
      </c>
      <c r="B1569" s="6">
        <v>45050</v>
      </c>
      <c r="C1569">
        <v>3.7</v>
      </c>
      <c r="D1569" s="6">
        <v>46146</v>
      </c>
      <c r="E1569" s="6">
        <v>45050</v>
      </c>
      <c r="F1569">
        <v>108.16126541</v>
      </c>
      <c r="G1569">
        <v>105.76742922</v>
      </c>
      <c r="H1569">
        <v>103.43910408000001</v>
      </c>
      <c r="I1569">
        <v>101.17413843999999</v>
      </c>
      <c r="J1569">
        <v>98.970464000000007</v>
      </c>
      <c r="K1569">
        <v>96.826091919999996</v>
      </c>
      <c r="L1569">
        <v>94.739109330000005</v>
      </c>
      <c r="M1569">
        <v>92.707675940000001</v>
      </c>
      <c r="N1569">
        <v>90.730020850000002</v>
      </c>
    </row>
    <row r="1570" spans="1:14" x14ac:dyDescent="0.25">
      <c r="A1570" t="s">
        <v>3385</v>
      </c>
      <c r="B1570" s="6">
        <v>45050</v>
      </c>
      <c r="C1570">
        <v>3.86</v>
      </c>
      <c r="D1570" s="6">
        <v>46146</v>
      </c>
      <c r="E1570" s="6">
        <v>45050</v>
      </c>
      <c r="F1570">
        <v>108.22303673</v>
      </c>
      <c r="G1570">
        <v>105.83489431</v>
      </c>
      <c r="H1570">
        <v>103.51198143000001</v>
      </c>
      <c r="I1570">
        <v>101.25215958</v>
      </c>
      <c r="J1570">
        <v>99.053372780000004</v>
      </c>
      <c r="K1570">
        <v>96.913643879999995</v>
      </c>
      <c r="L1570">
        <v>94.831071120000004</v>
      </c>
      <c r="M1570">
        <v>92.803824750000004</v>
      </c>
      <c r="N1570">
        <v>90.830143879999994</v>
      </c>
    </row>
    <row r="1571" spans="1:14" x14ac:dyDescent="0.25">
      <c r="A1571" t="s">
        <v>3386</v>
      </c>
      <c r="B1571" s="6">
        <v>45051</v>
      </c>
      <c r="C1571">
        <v>4.33</v>
      </c>
      <c r="D1571" s="6">
        <v>45782</v>
      </c>
      <c r="E1571" s="6">
        <v>45051</v>
      </c>
      <c r="F1571">
        <v>104.81346424</v>
      </c>
      <c r="G1571">
        <v>103.45700904</v>
      </c>
      <c r="H1571">
        <v>102.1246798</v>
      </c>
      <c r="I1571">
        <v>100.81588657</v>
      </c>
      <c r="J1571">
        <v>99.530058229999995</v>
      </c>
      <c r="K1571">
        <v>98.266641680000006</v>
      </c>
      <c r="L1571">
        <v>97.025101169999999</v>
      </c>
      <c r="M1571">
        <v>95.804917639999999</v>
      </c>
      <c r="N1571">
        <v>94.605588030000007</v>
      </c>
    </row>
    <row r="1572" spans="1:14" x14ac:dyDescent="0.25">
      <c r="A1572" t="s">
        <v>3387</v>
      </c>
      <c r="B1572" s="6">
        <v>45051</v>
      </c>
      <c r="C1572">
        <v>4.01</v>
      </c>
      <c r="D1572" s="6">
        <v>46147</v>
      </c>
      <c r="E1572" s="6">
        <v>45051</v>
      </c>
      <c r="F1572">
        <v>108.588683</v>
      </c>
      <c r="G1572">
        <v>106.19337723</v>
      </c>
      <c r="H1572">
        <v>103.86354045</v>
      </c>
      <c r="I1572">
        <v>101.59702424</v>
      </c>
      <c r="J1572">
        <v>99.3917632</v>
      </c>
      <c r="K1572">
        <v>97.245771219999995</v>
      </c>
      <c r="L1572">
        <v>95.157137980000002</v>
      </c>
      <c r="M1572">
        <v>93.124025599999996</v>
      </c>
      <c r="N1572">
        <v>91.144665439999997</v>
      </c>
    </row>
    <row r="1573" spans="1:14" x14ac:dyDescent="0.25">
      <c r="A1573" t="s">
        <v>3388</v>
      </c>
      <c r="B1573" s="6">
        <v>45051</v>
      </c>
      <c r="C1573">
        <v>3.85</v>
      </c>
      <c r="D1573" s="6">
        <v>46878</v>
      </c>
      <c r="E1573" s="6">
        <v>45051</v>
      </c>
      <c r="F1573">
        <v>116.54438202</v>
      </c>
      <c r="G1573">
        <v>111.97459508999999</v>
      </c>
      <c r="H1573">
        <v>107.61369236</v>
      </c>
      <c r="I1573">
        <v>103.45102989</v>
      </c>
      <c r="J1573">
        <v>99.476560259999999</v>
      </c>
      <c r="K1573">
        <v>95.68079616</v>
      </c>
      <c r="L1573">
        <v>92.0547763</v>
      </c>
      <c r="M1573">
        <v>88.590033579999997</v>
      </c>
      <c r="N1573">
        <v>85.278565420000007</v>
      </c>
    </row>
    <row r="1574" spans="1:14" x14ac:dyDescent="0.25">
      <c r="A1574" t="s">
        <v>3389</v>
      </c>
      <c r="B1574" s="6">
        <v>45051</v>
      </c>
      <c r="C1574">
        <v>3.85</v>
      </c>
      <c r="D1574" s="6">
        <v>46878</v>
      </c>
      <c r="E1574" s="6">
        <v>45051</v>
      </c>
      <c r="F1574">
        <v>116.54438202</v>
      </c>
      <c r="G1574">
        <v>111.97459508999999</v>
      </c>
      <c r="H1574">
        <v>107.61369236</v>
      </c>
      <c r="I1574">
        <v>103.45102989</v>
      </c>
      <c r="J1574">
        <v>99.476560259999999</v>
      </c>
      <c r="K1574">
        <v>95.68079616</v>
      </c>
      <c r="L1574">
        <v>92.0547763</v>
      </c>
      <c r="M1574">
        <v>88.590033579999997</v>
      </c>
      <c r="N1574">
        <v>85.278565420000007</v>
      </c>
    </row>
    <row r="1575" spans="1:14" x14ac:dyDescent="0.25">
      <c r="A1575" t="s">
        <v>3390</v>
      </c>
      <c r="B1575" s="6">
        <v>45051</v>
      </c>
      <c r="C1575">
        <v>3.59</v>
      </c>
      <c r="D1575" s="6">
        <v>46878</v>
      </c>
      <c r="E1575" s="6">
        <v>45051</v>
      </c>
      <c r="F1575">
        <v>116.01627256</v>
      </c>
      <c r="G1575">
        <v>111.44023722999999</v>
      </c>
      <c r="H1575">
        <v>107.07397974</v>
      </c>
      <c r="I1575">
        <v>102.90678678</v>
      </c>
      <c r="J1575">
        <v>98.928546710000006</v>
      </c>
      <c r="K1575">
        <v>95.129712679999997</v>
      </c>
      <c r="L1575">
        <v>91.501268280000005</v>
      </c>
      <c r="M1575">
        <v>88.034695310000004</v>
      </c>
      <c r="N1575">
        <v>84.721943800000005</v>
      </c>
    </row>
    <row r="1576" spans="1:14" x14ac:dyDescent="0.25">
      <c r="A1576" t="s">
        <v>3391</v>
      </c>
      <c r="B1576" s="6">
        <v>45051</v>
      </c>
      <c r="C1576">
        <v>4.01</v>
      </c>
      <c r="D1576" s="6">
        <v>46147</v>
      </c>
      <c r="E1576" s="6">
        <v>45051</v>
      </c>
      <c r="F1576">
        <v>108.588683</v>
      </c>
      <c r="G1576">
        <v>106.19337723</v>
      </c>
      <c r="H1576">
        <v>103.86354045</v>
      </c>
      <c r="I1576">
        <v>101.59702424</v>
      </c>
      <c r="J1576">
        <v>99.3917632</v>
      </c>
      <c r="K1576">
        <v>97.245771219999995</v>
      </c>
      <c r="L1576">
        <v>95.157137980000002</v>
      </c>
      <c r="M1576">
        <v>93.124025599999996</v>
      </c>
      <c r="N1576">
        <v>91.144665439999997</v>
      </c>
    </row>
    <row r="1577" spans="1:14" x14ac:dyDescent="0.25">
      <c r="A1577" t="s">
        <v>3392</v>
      </c>
      <c r="B1577" s="6">
        <v>45051</v>
      </c>
      <c r="C1577">
        <v>4.01</v>
      </c>
      <c r="D1577" s="6">
        <v>46147</v>
      </c>
      <c r="E1577" s="6">
        <v>45051</v>
      </c>
      <c r="F1577">
        <v>108.588683</v>
      </c>
      <c r="G1577">
        <v>106.19337723</v>
      </c>
      <c r="H1577">
        <v>103.86354045</v>
      </c>
      <c r="I1577">
        <v>101.59702424</v>
      </c>
      <c r="J1577">
        <v>99.3917632</v>
      </c>
      <c r="K1577">
        <v>97.245771219999995</v>
      </c>
      <c r="L1577">
        <v>95.157137980000002</v>
      </c>
      <c r="M1577">
        <v>93.124025599999996</v>
      </c>
      <c r="N1577">
        <v>91.144665439999997</v>
      </c>
    </row>
    <row r="1578" spans="1:14" x14ac:dyDescent="0.25">
      <c r="A1578" t="s">
        <v>3393</v>
      </c>
      <c r="B1578" s="6">
        <v>45051</v>
      </c>
      <c r="C1578">
        <v>3.9</v>
      </c>
      <c r="D1578" s="6">
        <v>46512</v>
      </c>
      <c r="E1578" s="6">
        <v>45051</v>
      </c>
      <c r="F1578">
        <v>112.49091455</v>
      </c>
      <c r="G1578">
        <v>109.02578672999999</v>
      </c>
      <c r="H1578">
        <v>105.68757045</v>
      </c>
      <c r="I1578">
        <v>102.47095217</v>
      </c>
      <c r="J1578">
        <v>99.370868970000004</v>
      </c>
      <c r="K1578">
        <v>96.382495370000001</v>
      </c>
      <c r="L1578">
        <v>93.501230910000004</v>
      </c>
      <c r="M1578">
        <v>90.722688460000001</v>
      </c>
      <c r="N1578">
        <v>88.042683210000007</v>
      </c>
    </row>
    <row r="1579" spans="1:14" x14ac:dyDescent="0.25">
      <c r="A1579" t="s">
        <v>3394</v>
      </c>
      <c r="B1579" s="6">
        <v>45051</v>
      </c>
      <c r="C1579">
        <v>4.01</v>
      </c>
      <c r="D1579" s="6">
        <v>46147</v>
      </c>
      <c r="E1579" s="6">
        <v>45051</v>
      </c>
      <c r="F1579">
        <v>108.588683</v>
      </c>
      <c r="G1579">
        <v>106.19337723</v>
      </c>
      <c r="H1579">
        <v>103.86354045</v>
      </c>
      <c r="I1579">
        <v>101.59702424</v>
      </c>
      <c r="J1579">
        <v>99.3917632</v>
      </c>
      <c r="K1579">
        <v>97.245771219999995</v>
      </c>
      <c r="L1579">
        <v>95.157137980000002</v>
      </c>
      <c r="M1579">
        <v>93.124025599999996</v>
      </c>
      <c r="N1579">
        <v>91.144665439999997</v>
      </c>
    </row>
    <row r="1580" spans="1:14" x14ac:dyDescent="0.25">
      <c r="A1580" t="s">
        <v>3395</v>
      </c>
      <c r="B1580" s="6">
        <v>45051</v>
      </c>
      <c r="C1580">
        <v>4.33</v>
      </c>
      <c r="D1580" s="6">
        <v>45782</v>
      </c>
      <c r="E1580" s="6">
        <v>45051</v>
      </c>
      <c r="F1580">
        <v>104.81346424</v>
      </c>
      <c r="G1580">
        <v>103.45700904</v>
      </c>
      <c r="H1580">
        <v>102.1246798</v>
      </c>
      <c r="I1580">
        <v>100.81588657</v>
      </c>
      <c r="J1580">
        <v>99.530058229999995</v>
      </c>
      <c r="K1580">
        <v>98.266641680000006</v>
      </c>
      <c r="L1580">
        <v>97.025101169999999</v>
      </c>
      <c r="M1580">
        <v>95.804917639999999</v>
      </c>
      <c r="N1580">
        <v>94.605588030000007</v>
      </c>
    </row>
    <row r="1581" spans="1:14" x14ac:dyDescent="0.25">
      <c r="A1581" t="s">
        <v>3396</v>
      </c>
      <c r="B1581" s="6">
        <v>45051</v>
      </c>
      <c r="C1581">
        <v>3.99</v>
      </c>
      <c r="D1581" s="6">
        <v>46147</v>
      </c>
      <c r="E1581" s="6">
        <v>45051</v>
      </c>
      <c r="F1581">
        <v>108.54143028999999</v>
      </c>
      <c r="G1581">
        <v>106.14669065</v>
      </c>
      <c r="H1581">
        <v>103.81740791</v>
      </c>
      <c r="I1581">
        <v>101.55143400999999</v>
      </c>
      <c r="J1581">
        <v>99.346703899999994</v>
      </c>
      <c r="K1581">
        <v>97.201231800000002</v>
      </c>
      <c r="L1581">
        <v>95.113107709999994</v>
      </c>
      <c r="M1581">
        <v>93.080494060000007</v>
      </c>
      <c r="N1581">
        <v>91.101622500000005</v>
      </c>
    </row>
    <row r="1582" spans="1:14" x14ac:dyDescent="0.25">
      <c r="A1582" t="s">
        <v>3397</v>
      </c>
      <c r="B1582" s="6">
        <v>45051</v>
      </c>
      <c r="C1582">
        <v>4.33</v>
      </c>
      <c r="D1582" s="6">
        <v>45782</v>
      </c>
      <c r="E1582" s="6">
        <v>45051</v>
      </c>
      <c r="F1582">
        <v>104.81346424</v>
      </c>
      <c r="G1582">
        <v>103.45700904</v>
      </c>
      <c r="H1582">
        <v>102.1246798</v>
      </c>
      <c r="I1582">
        <v>100.81588657</v>
      </c>
      <c r="J1582">
        <v>99.530058229999995</v>
      </c>
      <c r="K1582">
        <v>98.266641680000006</v>
      </c>
      <c r="L1582">
        <v>97.025101169999999</v>
      </c>
      <c r="M1582">
        <v>95.804917639999999</v>
      </c>
      <c r="N1582">
        <v>94.605588030000007</v>
      </c>
    </row>
    <row r="1583" spans="1:14" x14ac:dyDescent="0.25">
      <c r="A1583" t="s">
        <v>3398</v>
      </c>
      <c r="B1583" s="6">
        <v>45055</v>
      </c>
      <c r="C1583">
        <v>3.92</v>
      </c>
      <c r="D1583" s="6">
        <v>46882</v>
      </c>
      <c r="E1583" s="6">
        <v>45055</v>
      </c>
      <c r="F1583">
        <v>116.89673397999999</v>
      </c>
      <c r="G1583">
        <v>112.30788142</v>
      </c>
      <c r="H1583">
        <v>107.92918484</v>
      </c>
      <c r="I1583">
        <v>103.74991274</v>
      </c>
      <c r="J1583">
        <v>99.759936479999993</v>
      </c>
      <c r="K1583">
        <v>95.949693289999999</v>
      </c>
      <c r="L1583">
        <v>92.310151829999995</v>
      </c>
      <c r="M1583">
        <v>88.832779900000006</v>
      </c>
      <c r="N1583">
        <v>85.509514420000002</v>
      </c>
    </row>
    <row r="1584" spans="1:14" x14ac:dyDescent="0.25">
      <c r="A1584" t="s">
        <v>3399</v>
      </c>
      <c r="B1584" s="6">
        <v>45055</v>
      </c>
      <c r="C1584">
        <v>4.45</v>
      </c>
      <c r="D1584" s="6">
        <v>45786</v>
      </c>
      <c r="E1584" s="6">
        <v>45055</v>
      </c>
      <c r="F1584">
        <v>105.02429513</v>
      </c>
      <c r="G1584">
        <v>103.655314</v>
      </c>
      <c r="H1584">
        <v>102.31085539999999</v>
      </c>
      <c r="I1584">
        <v>100.99031538</v>
      </c>
      <c r="J1584">
        <v>99.693109370000002</v>
      </c>
      <c r="K1584">
        <v>98.418671459999999</v>
      </c>
      <c r="L1584">
        <v>97.166453570000002</v>
      </c>
      <c r="M1584">
        <v>95.93592486</v>
      </c>
      <c r="N1584">
        <v>94.726570969999997</v>
      </c>
    </row>
    <row r="1585" spans="1:14" x14ac:dyDescent="0.25">
      <c r="A1585" t="s">
        <v>3400</v>
      </c>
      <c r="B1585" s="6">
        <v>45055</v>
      </c>
      <c r="C1585">
        <v>4.1399999999999997</v>
      </c>
      <c r="D1585" s="6">
        <v>46150</v>
      </c>
      <c r="E1585" s="6">
        <v>45055</v>
      </c>
      <c r="F1585">
        <v>108.93189148</v>
      </c>
      <c r="G1585">
        <v>106.52409933</v>
      </c>
      <c r="H1585">
        <v>104.18230351</v>
      </c>
      <c r="I1585">
        <v>101.90433151000001</v>
      </c>
      <c r="J1585">
        <v>99.688095079999997</v>
      </c>
      <c r="K1585">
        <v>97.531586439999998</v>
      </c>
      <c r="L1585">
        <v>95.432874670000004</v>
      </c>
      <c r="M1585">
        <v>93.390102299999995</v>
      </c>
      <c r="N1585">
        <v>91.401482110000003</v>
      </c>
    </row>
    <row r="1586" spans="1:14" x14ac:dyDescent="0.25">
      <c r="A1586" t="s">
        <v>3401</v>
      </c>
      <c r="B1586" s="6">
        <v>45055</v>
      </c>
      <c r="C1586">
        <v>4.7</v>
      </c>
      <c r="D1586" s="6">
        <v>45604</v>
      </c>
      <c r="E1586" s="6">
        <v>45055</v>
      </c>
      <c r="F1586">
        <v>103.03448308999999</v>
      </c>
      <c r="G1586">
        <v>102.1660576</v>
      </c>
      <c r="H1586">
        <v>101.31232373</v>
      </c>
      <c r="I1586">
        <v>100.47291024</v>
      </c>
      <c r="J1586">
        <v>99.647458310000005</v>
      </c>
      <c r="K1586">
        <v>98.835621040000007</v>
      </c>
      <c r="L1586">
        <v>98.037062950000006</v>
      </c>
      <c r="M1586">
        <v>97.251459510000004</v>
      </c>
      <c r="N1586">
        <v>96.478496719999995</v>
      </c>
    </row>
    <row r="1587" spans="1:14" x14ac:dyDescent="0.25">
      <c r="A1587" t="s">
        <v>3402</v>
      </c>
      <c r="B1587" s="6">
        <v>45055</v>
      </c>
      <c r="C1587">
        <v>4.47</v>
      </c>
      <c r="D1587" s="6">
        <v>45604</v>
      </c>
      <c r="E1587" s="6">
        <v>45055</v>
      </c>
      <c r="F1587">
        <v>102.97224328</v>
      </c>
      <c r="G1587">
        <v>102.10222623</v>
      </c>
      <c r="H1587">
        <v>101.24695736</v>
      </c>
      <c r="I1587">
        <v>100.40606329000001</v>
      </c>
      <c r="J1587">
        <v>99.579183150000006</v>
      </c>
      <c r="K1587">
        <v>98.765968079999993</v>
      </c>
      <c r="L1587">
        <v>97.966080739999995</v>
      </c>
      <c r="M1587">
        <v>97.179194809999998</v>
      </c>
      <c r="N1587">
        <v>96.404994569999999</v>
      </c>
    </row>
    <row r="1588" spans="1:14" x14ac:dyDescent="0.25">
      <c r="A1588" t="s">
        <v>3403</v>
      </c>
      <c r="B1588" s="6">
        <v>45055</v>
      </c>
      <c r="C1588">
        <v>4.12</v>
      </c>
      <c r="D1588" s="6">
        <v>46150</v>
      </c>
      <c r="E1588" s="6">
        <v>45055</v>
      </c>
      <c r="F1588">
        <v>108.88447355</v>
      </c>
      <c r="G1588">
        <v>106.47725145</v>
      </c>
      <c r="H1588">
        <v>104.13601346999999</v>
      </c>
      <c r="I1588">
        <v>101.85858748</v>
      </c>
      <c r="J1588">
        <v>99.642885570000004</v>
      </c>
      <c r="K1588">
        <v>97.486900300000002</v>
      </c>
      <c r="L1588">
        <v>95.388701080000004</v>
      </c>
      <c r="M1588">
        <v>93.346430740000002</v>
      </c>
      <c r="N1588">
        <v>91.358302379999998</v>
      </c>
    </row>
    <row r="1589" spans="1:14" x14ac:dyDescent="0.25">
      <c r="A1589" t="s">
        <v>3404</v>
      </c>
      <c r="B1589" s="6">
        <v>45055</v>
      </c>
      <c r="C1589">
        <v>4.43</v>
      </c>
      <c r="D1589" s="6">
        <v>45786</v>
      </c>
      <c r="E1589" s="6">
        <v>45055</v>
      </c>
      <c r="F1589">
        <v>104.9969079</v>
      </c>
      <c r="G1589">
        <v>103.62812322000001</v>
      </c>
      <c r="H1589">
        <v>102.28385772</v>
      </c>
      <c r="I1589">
        <v>100.96350755</v>
      </c>
      <c r="J1589">
        <v>99.666488240000007</v>
      </c>
      <c r="K1589">
        <v>98.392233930000003</v>
      </c>
      <c r="L1589">
        <v>97.140196660000001</v>
      </c>
      <c r="M1589">
        <v>95.909845649999994</v>
      </c>
      <c r="N1589">
        <v>94.700666620000007</v>
      </c>
    </row>
    <row r="1590" spans="1:14" x14ac:dyDescent="0.25">
      <c r="A1590" t="s">
        <v>3405</v>
      </c>
      <c r="B1590" s="6">
        <v>45055</v>
      </c>
      <c r="C1590">
        <v>4.43</v>
      </c>
      <c r="D1590" s="6">
        <v>45786</v>
      </c>
      <c r="E1590" s="6">
        <v>45055</v>
      </c>
      <c r="F1590">
        <v>104.9969079</v>
      </c>
      <c r="G1590">
        <v>103.62812322000001</v>
      </c>
      <c r="H1590">
        <v>102.28385772</v>
      </c>
      <c r="I1590">
        <v>100.96350755</v>
      </c>
      <c r="J1590">
        <v>99.666488240000007</v>
      </c>
      <c r="K1590">
        <v>98.392233930000003</v>
      </c>
      <c r="L1590">
        <v>97.140196660000001</v>
      </c>
      <c r="M1590">
        <v>95.909845649999994</v>
      </c>
      <c r="N1590">
        <v>94.700666620000007</v>
      </c>
    </row>
    <row r="1591" spans="1:14" x14ac:dyDescent="0.25">
      <c r="A1591" t="s">
        <v>3406</v>
      </c>
      <c r="B1591" s="6">
        <v>45055</v>
      </c>
      <c r="C1591">
        <v>4.1399999999999997</v>
      </c>
      <c r="D1591" s="6">
        <v>46150</v>
      </c>
      <c r="E1591" s="6">
        <v>45055</v>
      </c>
      <c r="F1591">
        <v>108.93189148</v>
      </c>
      <c r="G1591">
        <v>106.52409933</v>
      </c>
      <c r="H1591">
        <v>104.18230351</v>
      </c>
      <c r="I1591">
        <v>101.90433151000001</v>
      </c>
      <c r="J1591">
        <v>99.688095079999997</v>
      </c>
      <c r="K1591">
        <v>97.531586439999998</v>
      </c>
      <c r="L1591">
        <v>95.432874670000004</v>
      </c>
      <c r="M1591">
        <v>93.390102299999995</v>
      </c>
      <c r="N1591">
        <v>91.401482110000003</v>
      </c>
    </row>
    <row r="1592" spans="1:14" x14ac:dyDescent="0.25">
      <c r="A1592" t="s">
        <v>3407</v>
      </c>
      <c r="B1592" s="6">
        <v>45055</v>
      </c>
      <c r="C1592">
        <v>4.0199999999999996</v>
      </c>
      <c r="D1592" s="6">
        <v>46517</v>
      </c>
      <c r="E1592" s="6">
        <v>45055</v>
      </c>
      <c r="F1592">
        <v>112.95558535000001</v>
      </c>
      <c r="G1592">
        <v>109.4685072</v>
      </c>
      <c r="H1592">
        <v>106.10955593</v>
      </c>
      <c r="I1592">
        <v>102.8733481</v>
      </c>
      <c r="J1592">
        <v>99.754755180000004</v>
      </c>
      <c r="K1592">
        <v>96.748890070000002</v>
      </c>
      <c r="L1592">
        <v>93.851094439999997</v>
      </c>
      <c r="M1592">
        <v>91.056926799999999</v>
      </c>
      <c r="N1592">
        <v>88.3621512</v>
      </c>
    </row>
    <row r="1593" spans="1:14" x14ac:dyDescent="0.25">
      <c r="A1593" t="s">
        <v>3408</v>
      </c>
      <c r="B1593" s="6">
        <v>45056</v>
      </c>
      <c r="C1593">
        <v>4.3899999999999997</v>
      </c>
      <c r="D1593" s="6">
        <v>45786</v>
      </c>
      <c r="E1593" s="6">
        <v>45056</v>
      </c>
      <c r="F1593">
        <v>104.94213344000001</v>
      </c>
      <c r="G1593">
        <v>103.57374166</v>
      </c>
      <c r="H1593">
        <v>102.22986237000001</v>
      </c>
      <c r="I1593">
        <v>100.90989190000001</v>
      </c>
      <c r="J1593">
        <v>99.613245969999994</v>
      </c>
      <c r="K1593">
        <v>98.339358880000006</v>
      </c>
      <c r="L1593">
        <v>97.087682839999999</v>
      </c>
      <c r="M1593">
        <v>95.857687229999996</v>
      </c>
      <c r="N1593">
        <v>94.648857899999996</v>
      </c>
    </row>
    <row r="1594" spans="1:14" x14ac:dyDescent="0.25">
      <c r="A1594" t="s">
        <v>3409</v>
      </c>
      <c r="B1594" s="6">
        <v>45056</v>
      </c>
      <c r="C1594">
        <v>4.3899999999999997</v>
      </c>
      <c r="D1594" s="6">
        <v>45789</v>
      </c>
      <c r="E1594" s="6">
        <v>45056</v>
      </c>
      <c r="F1594">
        <v>104.97750875</v>
      </c>
      <c r="G1594">
        <v>103.60060068999999</v>
      </c>
      <c r="H1594">
        <v>102.24848919</v>
      </c>
      <c r="I1594">
        <v>100.92056039000001</v>
      </c>
      <c r="J1594">
        <v>99.616220240000004</v>
      </c>
      <c r="K1594">
        <v>98.334893719999997</v>
      </c>
      <c r="L1594">
        <v>97.076024079999996</v>
      </c>
      <c r="M1594">
        <v>95.839072130000005</v>
      </c>
      <c r="N1594">
        <v>94.62351554</v>
      </c>
    </row>
    <row r="1595" spans="1:14" x14ac:dyDescent="0.25">
      <c r="A1595" t="s">
        <v>3410</v>
      </c>
      <c r="B1595" s="6">
        <v>45056</v>
      </c>
      <c r="C1595">
        <v>4.07</v>
      </c>
      <c r="D1595" s="6">
        <v>46153</v>
      </c>
      <c r="E1595" s="6">
        <v>45056</v>
      </c>
      <c r="F1595">
        <v>108.80141639</v>
      </c>
      <c r="G1595">
        <v>106.38682706</v>
      </c>
      <c r="H1595">
        <v>104.03864106</v>
      </c>
      <c r="I1595">
        <v>101.75466532999999</v>
      </c>
      <c r="J1595">
        <v>99.532792169999993</v>
      </c>
      <c r="K1595">
        <v>97.370995359999995</v>
      </c>
      <c r="L1595">
        <v>95.267326519999997</v>
      </c>
      <c r="M1595">
        <v>93.21991165</v>
      </c>
      <c r="N1595">
        <v>91.226947859999996</v>
      </c>
    </row>
    <row r="1596" spans="1:14" x14ac:dyDescent="0.25">
      <c r="A1596" t="s">
        <v>3411</v>
      </c>
      <c r="B1596" s="6">
        <v>45148</v>
      </c>
      <c r="C1596">
        <v>3.78</v>
      </c>
      <c r="D1596" s="6">
        <v>46244</v>
      </c>
      <c r="E1596" s="6">
        <v>45148</v>
      </c>
      <c r="F1596">
        <v>109.11028575</v>
      </c>
      <c r="G1596">
        <v>106.4408718</v>
      </c>
      <c r="H1596">
        <v>103.85119353</v>
      </c>
      <c r="I1596">
        <v>101.33837213</v>
      </c>
      <c r="J1596">
        <v>98.899652970000005</v>
      </c>
      <c r="K1596">
        <v>96.532399290000001</v>
      </c>
      <c r="L1596">
        <v>94.234086219999995</v>
      </c>
      <c r="M1596">
        <v>92.00229521</v>
      </c>
      <c r="N1596">
        <v>89.834708759999998</v>
      </c>
    </row>
    <row r="1597" spans="1:14" x14ac:dyDescent="0.25">
      <c r="A1597" t="s">
        <v>3412</v>
      </c>
      <c r="B1597" s="6">
        <v>45056</v>
      </c>
      <c r="C1597">
        <v>3.98</v>
      </c>
      <c r="D1597" s="6">
        <v>46153</v>
      </c>
      <c r="E1597" s="6">
        <v>45056</v>
      </c>
      <c r="F1597">
        <v>108.58729224</v>
      </c>
      <c r="G1597">
        <v>106.17528571</v>
      </c>
      <c r="H1597">
        <v>103.82962711</v>
      </c>
      <c r="I1597">
        <v>101.54812504</v>
      </c>
      <c r="J1597">
        <v>99.328673379999998</v>
      </c>
      <c r="K1597">
        <v>97.169247459999994</v>
      </c>
      <c r="L1597">
        <v>95.067900370000004</v>
      </c>
      <c r="M1597">
        <v>93.022759530000002</v>
      </c>
      <c r="N1597">
        <v>91.032023409999994</v>
      </c>
    </row>
    <row r="1598" spans="1:14" x14ac:dyDescent="0.25">
      <c r="A1598" t="s">
        <v>3413</v>
      </c>
      <c r="B1598" s="6">
        <v>45056</v>
      </c>
      <c r="C1598">
        <v>5.0199999999999996</v>
      </c>
      <c r="D1598" s="6">
        <v>45422</v>
      </c>
      <c r="E1598" s="6">
        <v>45056</v>
      </c>
      <c r="F1598">
        <v>101.31309245999999</v>
      </c>
      <c r="G1598">
        <v>100.94514058</v>
      </c>
      <c r="H1598">
        <v>100.57987382</v>
      </c>
      <c r="I1598">
        <v>100.21726271999999</v>
      </c>
      <c r="J1598">
        <v>99.857278280000003</v>
      </c>
      <c r="K1598">
        <v>99.499891899999994</v>
      </c>
      <c r="L1598">
        <v>99.145075379999994</v>
      </c>
      <c r="M1598">
        <v>98.792800970000002</v>
      </c>
      <c r="N1598">
        <v>98.443041289999996</v>
      </c>
    </row>
    <row r="1599" spans="1:14" x14ac:dyDescent="0.25">
      <c r="A1599" t="s">
        <v>3414</v>
      </c>
      <c r="B1599" s="6">
        <v>45056</v>
      </c>
      <c r="C1599">
        <v>4.74</v>
      </c>
      <c r="D1599" s="6">
        <v>45565</v>
      </c>
      <c r="E1599" s="6">
        <v>45056</v>
      </c>
      <c r="F1599">
        <v>102.62505532</v>
      </c>
      <c r="G1599">
        <v>101.86433983000001</v>
      </c>
      <c r="H1599">
        <v>101.11492644</v>
      </c>
      <c r="I1599">
        <v>100.37656443</v>
      </c>
      <c r="J1599">
        <v>99.649010430000004</v>
      </c>
      <c r="K1599">
        <v>98.932028180000003</v>
      </c>
      <c r="L1599">
        <v>98.225388269999996</v>
      </c>
      <c r="M1599">
        <v>97.528867880000007</v>
      </c>
      <c r="N1599">
        <v>96.842250550000003</v>
      </c>
    </row>
    <row r="1600" spans="1:14" x14ac:dyDescent="0.25">
      <c r="A1600" t="s">
        <v>3415</v>
      </c>
      <c r="B1600" s="6">
        <v>45056</v>
      </c>
      <c r="C1600">
        <v>5.01</v>
      </c>
      <c r="D1600" s="6">
        <v>45427</v>
      </c>
      <c r="E1600" s="6">
        <v>45056</v>
      </c>
      <c r="F1600">
        <v>101.36059444</v>
      </c>
      <c r="G1600">
        <v>100.97886750000001</v>
      </c>
      <c r="H1600">
        <v>100.60002951</v>
      </c>
      <c r="I1600">
        <v>100.22404761999999</v>
      </c>
      <c r="J1600">
        <v>99.850889480000006</v>
      </c>
      <c r="K1600">
        <v>99.480523210000001</v>
      </c>
      <c r="L1600">
        <v>99.112917440000004</v>
      </c>
      <c r="M1600">
        <v>98.748041240000006</v>
      </c>
      <c r="N1600">
        <v>98.385864170000005</v>
      </c>
    </row>
    <row r="1601" spans="1:14" x14ac:dyDescent="0.25">
      <c r="A1601" t="s">
        <v>3416</v>
      </c>
      <c r="B1601" s="6">
        <v>45056</v>
      </c>
      <c r="C1601">
        <v>4.07</v>
      </c>
      <c r="D1601" s="6">
        <v>46153</v>
      </c>
      <c r="E1601" s="6">
        <v>45056</v>
      </c>
      <c r="F1601">
        <v>108.80141639</v>
      </c>
      <c r="G1601">
        <v>106.38682706</v>
      </c>
      <c r="H1601">
        <v>104.03864106</v>
      </c>
      <c r="I1601">
        <v>101.75466532999999</v>
      </c>
      <c r="J1601">
        <v>99.532792169999993</v>
      </c>
      <c r="K1601">
        <v>97.370995359999995</v>
      </c>
      <c r="L1601">
        <v>95.267326519999997</v>
      </c>
      <c r="M1601">
        <v>93.21991165</v>
      </c>
      <c r="N1601">
        <v>91.226947859999996</v>
      </c>
    </row>
    <row r="1602" spans="1:14" x14ac:dyDescent="0.25">
      <c r="A1602" t="s">
        <v>3417</v>
      </c>
      <c r="B1602" s="6">
        <v>45056</v>
      </c>
      <c r="C1602">
        <v>4.1399999999999997</v>
      </c>
      <c r="D1602" s="6">
        <v>45786</v>
      </c>
      <c r="E1602" s="6">
        <v>45056</v>
      </c>
      <c r="F1602">
        <v>104.82055432</v>
      </c>
      <c r="G1602">
        <v>103.44953547999999</v>
      </c>
      <c r="H1602">
        <v>102.10312766</v>
      </c>
      <c r="I1602">
        <v>100.78072369</v>
      </c>
      <c r="J1602">
        <v>99.481735920000006</v>
      </c>
      <c r="K1602">
        <v>98.205595540000004</v>
      </c>
      <c r="L1602">
        <v>96.951751720000004</v>
      </c>
      <c r="M1602">
        <v>95.719671009999999</v>
      </c>
      <c r="N1602">
        <v>94.508836560000006</v>
      </c>
    </row>
    <row r="1603" spans="1:14" x14ac:dyDescent="0.25">
      <c r="A1603" t="s">
        <v>3418</v>
      </c>
      <c r="B1603" s="6">
        <v>45057</v>
      </c>
      <c r="C1603">
        <v>4</v>
      </c>
      <c r="D1603" s="6">
        <v>45789</v>
      </c>
      <c r="E1603" s="6">
        <v>45057</v>
      </c>
      <c r="F1603">
        <v>104.66218013</v>
      </c>
      <c r="G1603">
        <v>103.28401957</v>
      </c>
      <c r="H1603">
        <v>101.93073163</v>
      </c>
      <c r="I1603">
        <v>100.60169949</v>
      </c>
      <c r="J1603">
        <v>99.296326350000001</v>
      </c>
      <c r="K1603">
        <v>98.014034580000001</v>
      </c>
      <c r="L1603">
        <v>96.754264969999994</v>
      </c>
      <c r="M1603">
        <v>95.516475970000002</v>
      </c>
      <c r="N1603">
        <v>94.300143039999995</v>
      </c>
    </row>
    <row r="1604" spans="1:14" x14ac:dyDescent="0.25">
      <c r="A1604" t="s">
        <v>3419</v>
      </c>
      <c r="B1604" s="6">
        <v>45057</v>
      </c>
      <c r="C1604">
        <v>4.53</v>
      </c>
      <c r="D1604" s="6">
        <v>45608</v>
      </c>
      <c r="E1604" s="6">
        <v>45057</v>
      </c>
      <c r="F1604">
        <v>102.93048634</v>
      </c>
      <c r="G1604">
        <v>102.05170316</v>
      </c>
      <c r="H1604">
        <v>101.18797589</v>
      </c>
      <c r="I1604">
        <v>100.33891927000001</v>
      </c>
      <c r="J1604">
        <v>99.504161100000005</v>
      </c>
      <c r="K1604">
        <v>98.683341690000006</v>
      </c>
      <c r="L1604">
        <v>97.876113360000005</v>
      </c>
      <c r="M1604">
        <v>97.082139900000001</v>
      </c>
      <c r="N1604">
        <v>96.301096139999999</v>
      </c>
    </row>
    <row r="1605" spans="1:14" x14ac:dyDescent="0.25">
      <c r="A1605" t="s">
        <v>3420</v>
      </c>
      <c r="B1605" s="6">
        <v>45057</v>
      </c>
      <c r="C1605">
        <v>4.25</v>
      </c>
      <c r="D1605" s="6">
        <v>45789</v>
      </c>
      <c r="E1605" s="6">
        <v>45057</v>
      </c>
      <c r="F1605">
        <v>104.784644</v>
      </c>
      <c r="G1605">
        <v>103.40912717</v>
      </c>
      <c r="H1605">
        <v>102.05838319999999</v>
      </c>
      <c r="I1605">
        <v>100.73179887000001</v>
      </c>
      <c r="J1605">
        <v>99.428780759999995</v>
      </c>
      <c r="K1605">
        <v>98.14875447</v>
      </c>
      <c r="L1605">
        <v>96.891163809999995</v>
      </c>
      <c r="M1605">
        <v>95.655470159999993</v>
      </c>
      <c r="N1605">
        <v>94.441151739999995</v>
      </c>
    </row>
    <row r="1606" spans="1:14" x14ac:dyDescent="0.25">
      <c r="A1606" t="s">
        <v>3421</v>
      </c>
      <c r="B1606" s="6">
        <v>45057</v>
      </c>
      <c r="C1606">
        <v>3.98</v>
      </c>
      <c r="D1606" s="6">
        <v>46154</v>
      </c>
      <c r="E1606" s="6">
        <v>45057</v>
      </c>
      <c r="F1606">
        <v>108.59887365</v>
      </c>
      <c r="G1606">
        <v>106.18394232</v>
      </c>
      <c r="H1606">
        <v>103.83550894</v>
      </c>
      <c r="I1606">
        <v>101.55137483999999</v>
      </c>
      <c r="J1606">
        <v>99.329426990000002</v>
      </c>
      <c r="K1606">
        <v>97.167634140000004</v>
      </c>
      <c r="L1606">
        <v>95.064043190000007</v>
      </c>
      <c r="M1606">
        <v>93.016775670000001</v>
      </c>
      <c r="N1606">
        <v>91.024024429999997</v>
      </c>
    </row>
    <row r="1607" spans="1:14" x14ac:dyDescent="0.25">
      <c r="A1607" t="s">
        <v>3422</v>
      </c>
      <c r="B1607" s="6">
        <v>45057</v>
      </c>
      <c r="C1607">
        <v>4.3099999999999996</v>
      </c>
      <c r="D1607" s="6">
        <v>45789</v>
      </c>
      <c r="E1607" s="6">
        <v>45057</v>
      </c>
      <c r="F1607">
        <v>104.86730032</v>
      </c>
      <c r="G1607">
        <v>103.49118725</v>
      </c>
      <c r="H1607">
        <v>102.13985719999999</v>
      </c>
      <c r="I1607">
        <v>100.81269666</v>
      </c>
      <c r="J1607">
        <v>99.509111970000006</v>
      </c>
      <c r="K1607">
        <v>98.228528429999997</v>
      </c>
      <c r="L1607">
        <v>96.970389639999993</v>
      </c>
      <c r="M1607">
        <v>95.734156720000001</v>
      </c>
      <c r="N1607">
        <v>94.519307650000002</v>
      </c>
    </row>
    <row r="1608" spans="1:14" x14ac:dyDescent="0.25">
      <c r="A1608" t="s">
        <v>3423</v>
      </c>
      <c r="B1608" s="6">
        <v>45057</v>
      </c>
      <c r="C1608">
        <v>4.58</v>
      </c>
      <c r="D1608" s="6">
        <v>45609</v>
      </c>
      <c r="E1608" s="6">
        <v>45057</v>
      </c>
      <c r="F1608">
        <v>102.98558633</v>
      </c>
      <c r="G1608">
        <v>102.10382751</v>
      </c>
      <c r="H1608">
        <v>101.23722067999999</v>
      </c>
      <c r="I1608">
        <v>100.38537694</v>
      </c>
      <c r="J1608">
        <v>99.547920640000001</v>
      </c>
      <c r="K1608">
        <v>98.724488789999995</v>
      </c>
      <c r="L1608">
        <v>97.91473053</v>
      </c>
      <c r="M1608">
        <v>97.11830664</v>
      </c>
      <c r="N1608">
        <v>96.334889059999995</v>
      </c>
    </row>
    <row r="1609" spans="1:14" x14ac:dyDescent="0.25">
      <c r="A1609" t="s">
        <v>3424</v>
      </c>
      <c r="B1609" s="6">
        <v>45057</v>
      </c>
      <c r="C1609">
        <v>3.95</v>
      </c>
      <c r="D1609" s="6">
        <v>46153</v>
      </c>
      <c r="E1609" s="6">
        <v>45057</v>
      </c>
      <c r="F1609">
        <v>108.51591752</v>
      </c>
      <c r="G1609">
        <v>106.10477193</v>
      </c>
      <c r="H1609">
        <v>103.75995579000001</v>
      </c>
      <c r="I1609">
        <v>101.47927826999999</v>
      </c>
      <c r="J1609">
        <v>99.260633780000006</v>
      </c>
      <c r="K1609">
        <v>97.101998159999994</v>
      </c>
      <c r="L1609">
        <v>95.001424979999996</v>
      </c>
      <c r="M1609">
        <v>92.95704216</v>
      </c>
      <c r="N1609">
        <v>90.967048599999998</v>
      </c>
    </row>
    <row r="1610" spans="1:14" x14ac:dyDescent="0.25">
      <c r="A1610" t="s">
        <v>3425</v>
      </c>
      <c r="B1610" s="6">
        <v>45057</v>
      </c>
      <c r="C1610">
        <v>3.79</v>
      </c>
      <c r="D1610" s="6">
        <v>46518</v>
      </c>
      <c r="E1610" s="6">
        <v>45057</v>
      </c>
      <c r="F1610">
        <v>112.18905896</v>
      </c>
      <c r="G1610">
        <v>108.71212262</v>
      </c>
      <c r="H1610">
        <v>105.36315913999999</v>
      </c>
      <c r="I1610">
        <v>102.13678514999999</v>
      </c>
      <c r="J1610">
        <v>99.027872450000004</v>
      </c>
      <c r="K1610">
        <v>96.03153451</v>
      </c>
      <c r="L1610">
        <v>93.143113760000006</v>
      </c>
      <c r="M1610">
        <v>90.358169649999994</v>
      </c>
      <c r="N1610">
        <v>87.672467330000003</v>
      </c>
    </row>
    <row r="1611" spans="1:14" x14ac:dyDescent="0.25">
      <c r="A1611" t="s">
        <v>3426</v>
      </c>
      <c r="B1611" s="6">
        <v>45057</v>
      </c>
      <c r="C1611">
        <v>4.25</v>
      </c>
      <c r="D1611" s="6">
        <v>45786</v>
      </c>
      <c r="E1611" s="6">
        <v>45057</v>
      </c>
      <c r="F1611">
        <v>104.75042282</v>
      </c>
      <c r="G1611">
        <v>103.38340617999999</v>
      </c>
      <c r="H1611">
        <v>102.04087862</v>
      </c>
      <c r="I1611">
        <v>100.72223713</v>
      </c>
      <c r="J1611">
        <v>99.426898019999996</v>
      </c>
      <c r="K1611">
        <v>98.154296209999998</v>
      </c>
      <c r="L1611">
        <v>96.903884480000002</v>
      </c>
      <c r="M1611">
        <v>95.675132739999995</v>
      </c>
      <c r="N1611">
        <v>94.467527410000002</v>
      </c>
    </row>
    <row r="1612" spans="1:14" x14ac:dyDescent="0.25">
      <c r="A1612" t="s">
        <v>3427</v>
      </c>
      <c r="B1612" s="6">
        <v>45057</v>
      </c>
      <c r="C1612">
        <v>4.54</v>
      </c>
      <c r="D1612" s="6">
        <v>45601</v>
      </c>
      <c r="E1612" s="6">
        <v>45057</v>
      </c>
      <c r="F1612">
        <v>102.86246876</v>
      </c>
      <c r="G1612">
        <v>102.00299613999999</v>
      </c>
      <c r="H1612">
        <v>101.15792928</v>
      </c>
      <c r="I1612">
        <v>100.32690762999999</v>
      </c>
      <c r="J1612">
        <v>99.509582570000006</v>
      </c>
      <c r="K1612">
        <v>98.705616950000007</v>
      </c>
      <c r="L1612">
        <v>97.914684620000003</v>
      </c>
      <c r="M1612">
        <v>97.136469980000001</v>
      </c>
      <c r="N1612">
        <v>96.370667560000001</v>
      </c>
    </row>
    <row r="1613" spans="1:14" x14ac:dyDescent="0.25">
      <c r="A1613" t="s">
        <v>3428</v>
      </c>
      <c r="B1613" s="6">
        <v>45057</v>
      </c>
      <c r="C1613">
        <v>3.79</v>
      </c>
      <c r="D1613" s="6">
        <v>46526</v>
      </c>
      <c r="E1613" s="6">
        <v>45057</v>
      </c>
      <c r="F1613">
        <v>112.28066242</v>
      </c>
      <c r="G1613">
        <v>108.77966539000001</v>
      </c>
      <c r="H1613">
        <v>105.40829171</v>
      </c>
      <c r="I1613">
        <v>102.16105594</v>
      </c>
      <c r="J1613">
        <v>99.032734250000004</v>
      </c>
      <c r="K1613">
        <v>96.018350560000002</v>
      </c>
      <c r="L1613">
        <v>93.113163360000001</v>
      </c>
      <c r="M1613">
        <v>90.312653429999997</v>
      </c>
      <c r="N1613">
        <v>87.612512199999998</v>
      </c>
    </row>
    <row r="1614" spans="1:14" x14ac:dyDescent="0.25">
      <c r="A1614" t="s">
        <v>3429</v>
      </c>
      <c r="B1614" s="6">
        <v>45057</v>
      </c>
      <c r="C1614">
        <v>3.95</v>
      </c>
      <c r="D1614" s="6">
        <v>46161</v>
      </c>
      <c r="E1614" s="6">
        <v>45057</v>
      </c>
      <c r="F1614">
        <v>108.60790819</v>
      </c>
      <c r="G1614">
        <v>106.17338119</v>
      </c>
      <c r="H1614">
        <v>103.80638777</v>
      </c>
      <c r="I1614">
        <v>101.50467836</v>
      </c>
      <c r="J1614">
        <v>99.266091720000006</v>
      </c>
      <c r="K1614">
        <v>97.088550960000006</v>
      </c>
      <c r="L1614">
        <v>94.970059669999998</v>
      </c>
      <c r="M1614">
        <v>92.908698349999995</v>
      </c>
      <c r="N1614">
        <v>90.902620940000006</v>
      </c>
    </row>
    <row r="1615" spans="1:14" x14ac:dyDescent="0.25">
      <c r="A1615" t="s">
        <v>3430</v>
      </c>
      <c r="B1615" s="6">
        <v>45057</v>
      </c>
      <c r="C1615">
        <v>4.25</v>
      </c>
      <c r="D1615" s="6">
        <v>45789</v>
      </c>
      <c r="E1615" s="6">
        <v>45057</v>
      </c>
      <c r="F1615">
        <v>104.784644</v>
      </c>
      <c r="G1615">
        <v>103.40912717</v>
      </c>
      <c r="H1615">
        <v>102.05838319999999</v>
      </c>
      <c r="I1615">
        <v>100.73179887000001</v>
      </c>
      <c r="J1615">
        <v>99.428780759999995</v>
      </c>
      <c r="K1615">
        <v>98.14875447</v>
      </c>
      <c r="L1615">
        <v>96.891163809999995</v>
      </c>
      <c r="M1615">
        <v>95.655470159999993</v>
      </c>
      <c r="N1615">
        <v>94.441151739999995</v>
      </c>
    </row>
    <row r="1616" spans="1:14" x14ac:dyDescent="0.25">
      <c r="A1616" t="s">
        <v>3431</v>
      </c>
      <c r="B1616" s="6">
        <v>45057</v>
      </c>
      <c r="C1616">
        <v>3.7</v>
      </c>
      <c r="D1616" s="6">
        <v>46153</v>
      </c>
      <c r="E1616" s="6">
        <v>45057</v>
      </c>
      <c r="F1616">
        <v>108.23969699</v>
      </c>
      <c r="G1616">
        <v>105.82536689</v>
      </c>
      <c r="H1616">
        <v>103.47759781000001</v>
      </c>
      <c r="I1616">
        <v>101.19418723</v>
      </c>
      <c r="J1616">
        <v>98.973018499999995</v>
      </c>
      <c r="K1616">
        <v>96.812056979999994</v>
      </c>
      <c r="L1616">
        <v>94.709346359999998</v>
      </c>
      <c r="M1616">
        <v>92.663005150000004</v>
      </c>
      <c r="N1616">
        <v>90.671223370000007</v>
      </c>
    </row>
    <row r="1617" spans="1:14" x14ac:dyDescent="0.25">
      <c r="A1617" t="s">
        <v>3432</v>
      </c>
      <c r="B1617" s="6">
        <v>45057</v>
      </c>
      <c r="C1617">
        <v>3.95</v>
      </c>
      <c r="D1617" s="6">
        <v>46153</v>
      </c>
      <c r="E1617" s="6">
        <v>45057</v>
      </c>
      <c r="F1617">
        <v>108.51591752</v>
      </c>
      <c r="G1617">
        <v>106.10477193</v>
      </c>
      <c r="H1617">
        <v>103.75995579000001</v>
      </c>
      <c r="I1617">
        <v>101.47927826999999</v>
      </c>
      <c r="J1617">
        <v>99.260633780000006</v>
      </c>
      <c r="K1617">
        <v>97.101998159999994</v>
      </c>
      <c r="L1617">
        <v>95.001424979999996</v>
      </c>
      <c r="M1617">
        <v>92.95704216</v>
      </c>
      <c r="N1617">
        <v>90.967048599999998</v>
      </c>
    </row>
    <row r="1618" spans="1:14" x14ac:dyDescent="0.25">
      <c r="A1618" t="s">
        <v>3433</v>
      </c>
      <c r="B1618" s="6">
        <v>45057</v>
      </c>
      <c r="C1618">
        <v>3.98</v>
      </c>
      <c r="D1618" s="6">
        <v>46153</v>
      </c>
      <c r="E1618" s="6">
        <v>45057</v>
      </c>
      <c r="F1618">
        <v>108.58729224</v>
      </c>
      <c r="G1618">
        <v>106.17528571</v>
      </c>
      <c r="H1618">
        <v>103.82962711</v>
      </c>
      <c r="I1618">
        <v>101.54812504</v>
      </c>
      <c r="J1618">
        <v>99.328673379999998</v>
      </c>
      <c r="K1618">
        <v>97.169247459999994</v>
      </c>
      <c r="L1618">
        <v>95.067900370000004</v>
      </c>
      <c r="M1618">
        <v>93.022759530000002</v>
      </c>
      <c r="N1618">
        <v>91.032023409999994</v>
      </c>
    </row>
    <row r="1619" spans="1:14" x14ac:dyDescent="0.25">
      <c r="A1619" t="s">
        <v>3434</v>
      </c>
      <c r="B1619" s="6">
        <v>45058</v>
      </c>
      <c r="C1619">
        <v>4</v>
      </c>
      <c r="D1619" s="6">
        <v>46154</v>
      </c>
      <c r="E1619" s="6">
        <v>45058</v>
      </c>
      <c r="F1619">
        <v>108.64651187</v>
      </c>
      <c r="G1619">
        <v>106.23100527</v>
      </c>
      <c r="H1619">
        <v>103.88200899</v>
      </c>
      <c r="I1619">
        <v>101.59732396</v>
      </c>
      <c r="J1619">
        <v>99.374836790000003</v>
      </c>
      <c r="K1619">
        <v>97.212515920000001</v>
      </c>
      <c r="L1619">
        <v>95.108407889999995</v>
      </c>
      <c r="M1619">
        <v>93.060633929999995</v>
      </c>
      <c r="N1619">
        <v>91.067386589999998</v>
      </c>
    </row>
    <row r="1620" spans="1:14" x14ac:dyDescent="0.25">
      <c r="A1620" t="s">
        <v>3435</v>
      </c>
      <c r="B1620" s="6">
        <v>45058</v>
      </c>
      <c r="C1620">
        <v>3.75</v>
      </c>
      <c r="D1620" s="6">
        <v>46154</v>
      </c>
      <c r="E1620" s="6">
        <v>45058</v>
      </c>
      <c r="F1620">
        <v>108.37018568000001</v>
      </c>
      <c r="G1620">
        <v>105.95148502000001</v>
      </c>
      <c r="H1620">
        <v>103.59952703</v>
      </c>
      <c r="I1620">
        <v>101.3121009</v>
      </c>
      <c r="J1620">
        <v>99.087082129999999</v>
      </c>
      <c r="K1620">
        <v>96.922428629999999</v>
      </c>
      <c r="L1620">
        <v>94.816177030000006</v>
      </c>
      <c r="M1620">
        <v>92.766439120000001</v>
      </c>
      <c r="N1620">
        <v>90.771398520000005</v>
      </c>
    </row>
    <row r="1621" spans="1:14" x14ac:dyDescent="0.25">
      <c r="A1621" t="s">
        <v>3436</v>
      </c>
      <c r="B1621" s="6">
        <v>45058</v>
      </c>
      <c r="C1621">
        <v>4.08</v>
      </c>
      <c r="D1621" s="6">
        <v>45789</v>
      </c>
      <c r="E1621" s="6">
        <v>45058</v>
      </c>
      <c r="F1621">
        <v>104.77251511999999</v>
      </c>
      <c r="G1621">
        <v>103.39355715000001</v>
      </c>
      <c r="H1621">
        <v>102.0394854</v>
      </c>
      <c r="I1621">
        <v>100.7096827</v>
      </c>
      <c r="J1621">
        <v>99.403551859999993</v>
      </c>
      <c r="K1621">
        <v>98.120514929999999</v>
      </c>
      <c r="L1621">
        <v>96.860012350000005</v>
      </c>
      <c r="M1621">
        <v>95.62150226</v>
      </c>
      <c r="N1621">
        <v>94.404459810000006</v>
      </c>
    </row>
    <row r="1622" spans="1:14" x14ac:dyDescent="0.25">
      <c r="A1622" t="s">
        <v>3437</v>
      </c>
      <c r="B1622" s="6">
        <v>45058</v>
      </c>
      <c r="C1622">
        <v>3.75</v>
      </c>
      <c r="D1622" s="6">
        <v>46154</v>
      </c>
      <c r="E1622" s="6">
        <v>45058</v>
      </c>
      <c r="F1622">
        <v>108.37018568000001</v>
      </c>
      <c r="G1622">
        <v>105.95148502000001</v>
      </c>
      <c r="H1622">
        <v>103.59952703</v>
      </c>
      <c r="I1622">
        <v>101.3121009</v>
      </c>
      <c r="J1622">
        <v>99.087082129999999</v>
      </c>
      <c r="K1622">
        <v>96.922428629999999</v>
      </c>
      <c r="L1622">
        <v>94.816177030000006</v>
      </c>
      <c r="M1622">
        <v>92.766439120000001</v>
      </c>
      <c r="N1622">
        <v>90.771398520000005</v>
      </c>
    </row>
    <row r="1623" spans="1:14" x14ac:dyDescent="0.25">
      <c r="A1623" t="s">
        <v>3438</v>
      </c>
      <c r="B1623" s="6">
        <v>45058</v>
      </c>
      <c r="C1623">
        <v>4</v>
      </c>
      <c r="D1623" s="6">
        <v>46154</v>
      </c>
      <c r="E1623" s="6">
        <v>45058</v>
      </c>
      <c r="F1623">
        <v>108.64651187</v>
      </c>
      <c r="G1623">
        <v>106.23100527</v>
      </c>
      <c r="H1623">
        <v>103.88200899</v>
      </c>
      <c r="I1623">
        <v>101.59732396</v>
      </c>
      <c r="J1623">
        <v>99.374836790000003</v>
      </c>
      <c r="K1623">
        <v>97.212515920000001</v>
      </c>
      <c r="L1623">
        <v>95.108407889999995</v>
      </c>
      <c r="M1623">
        <v>93.060633929999995</v>
      </c>
      <c r="N1623">
        <v>91.067386589999998</v>
      </c>
    </row>
    <row r="1624" spans="1:14" x14ac:dyDescent="0.25">
      <c r="A1624" t="s">
        <v>3439</v>
      </c>
      <c r="B1624" s="6">
        <v>45058</v>
      </c>
      <c r="C1624">
        <v>3.86</v>
      </c>
      <c r="D1624" s="6">
        <v>46519</v>
      </c>
      <c r="E1624" s="6">
        <v>45058</v>
      </c>
      <c r="F1624">
        <v>112.43767133999999</v>
      </c>
      <c r="G1624">
        <v>108.95371240999999</v>
      </c>
      <c r="H1624">
        <v>105.59804204</v>
      </c>
      <c r="I1624">
        <v>102.36526028</v>
      </c>
      <c r="J1624">
        <v>99.250223289999994</v>
      </c>
      <c r="K1624">
        <v>96.248029819999999</v>
      </c>
      <c r="L1624">
        <v>93.354008429999993</v>
      </c>
      <c r="M1624">
        <v>90.563705479999996</v>
      </c>
      <c r="N1624">
        <v>87.872873830000003</v>
      </c>
    </row>
    <row r="1625" spans="1:14" x14ac:dyDescent="0.25">
      <c r="A1625" t="s">
        <v>3440</v>
      </c>
      <c r="B1625" s="6">
        <v>45058</v>
      </c>
      <c r="C1625">
        <v>3.75</v>
      </c>
      <c r="D1625" s="6">
        <v>46154</v>
      </c>
      <c r="E1625" s="6">
        <v>45058</v>
      </c>
      <c r="F1625">
        <v>108.37018568000001</v>
      </c>
      <c r="G1625">
        <v>105.95148502000001</v>
      </c>
      <c r="H1625">
        <v>103.59952703</v>
      </c>
      <c r="I1625">
        <v>101.3121009</v>
      </c>
      <c r="J1625">
        <v>99.087082129999999</v>
      </c>
      <c r="K1625">
        <v>96.922428629999999</v>
      </c>
      <c r="L1625">
        <v>94.816177030000006</v>
      </c>
      <c r="M1625">
        <v>92.766439120000001</v>
      </c>
      <c r="N1625">
        <v>90.771398520000005</v>
      </c>
    </row>
    <row r="1626" spans="1:14" x14ac:dyDescent="0.25">
      <c r="A1626" t="s">
        <v>3441</v>
      </c>
      <c r="B1626" s="6">
        <v>45058</v>
      </c>
      <c r="C1626">
        <v>4.08</v>
      </c>
      <c r="D1626" s="6">
        <v>45789</v>
      </c>
      <c r="E1626" s="6">
        <v>45058</v>
      </c>
      <c r="F1626">
        <v>104.77251511999999</v>
      </c>
      <c r="G1626">
        <v>103.39355715000001</v>
      </c>
      <c r="H1626">
        <v>102.0394854</v>
      </c>
      <c r="I1626">
        <v>100.7096827</v>
      </c>
      <c r="J1626">
        <v>99.403551859999993</v>
      </c>
      <c r="K1626">
        <v>98.120514929999999</v>
      </c>
      <c r="L1626">
        <v>96.860012350000005</v>
      </c>
      <c r="M1626">
        <v>95.62150226</v>
      </c>
      <c r="N1626">
        <v>94.404459810000006</v>
      </c>
    </row>
    <row r="1627" spans="1:14" x14ac:dyDescent="0.25">
      <c r="A1627" t="s">
        <v>3442</v>
      </c>
      <c r="B1627" s="6">
        <v>45061</v>
      </c>
      <c r="C1627">
        <v>4.6900000000000004</v>
      </c>
      <c r="D1627" s="6">
        <v>45611</v>
      </c>
      <c r="E1627" s="6">
        <v>45061</v>
      </c>
      <c r="F1627">
        <v>103.10549625</v>
      </c>
      <c r="G1627">
        <v>102.21773623</v>
      </c>
      <c r="H1627">
        <v>101.34532141</v>
      </c>
      <c r="I1627">
        <v>100.48785563</v>
      </c>
      <c r="J1627">
        <v>99.644956250000007</v>
      </c>
      <c r="K1627">
        <v>98.816253630000006</v>
      </c>
      <c r="L1627">
        <v>98.001390549999996</v>
      </c>
      <c r="M1627">
        <v>97.200021719999995</v>
      </c>
      <c r="N1627">
        <v>96.411813230000007</v>
      </c>
    </row>
    <row r="1628" spans="1:14" x14ac:dyDescent="0.25">
      <c r="A1628" t="s">
        <v>3443</v>
      </c>
      <c r="B1628" s="6">
        <v>45040</v>
      </c>
      <c r="C1628">
        <v>4.28</v>
      </c>
      <c r="D1628" s="6">
        <v>46136</v>
      </c>
      <c r="E1628" s="6">
        <v>45040</v>
      </c>
      <c r="F1628">
        <v>109.09153641</v>
      </c>
      <c r="G1628">
        <v>106.7205448</v>
      </c>
      <c r="H1628">
        <v>104.41358613</v>
      </c>
      <c r="I1628">
        <v>102.16856215</v>
      </c>
      <c r="J1628">
        <v>99.983456579999995</v>
      </c>
      <c r="K1628">
        <v>97.856331330000003</v>
      </c>
      <c r="L1628">
        <v>95.78532294</v>
      </c>
      <c r="M1628">
        <v>93.76863926</v>
      </c>
      <c r="N1628">
        <v>91.804556149999996</v>
      </c>
    </row>
    <row r="1629" spans="1:14" x14ac:dyDescent="0.25">
      <c r="A1629" t="s">
        <v>3444</v>
      </c>
      <c r="B1629" s="6">
        <v>45040</v>
      </c>
      <c r="C1629">
        <v>4.79</v>
      </c>
      <c r="D1629" s="6">
        <v>45589</v>
      </c>
      <c r="E1629" s="6">
        <v>45040</v>
      </c>
      <c r="F1629">
        <v>102.93999816</v>
      </c>
      <c r="G1629">
        <v>102.11271519</v>
      </c>
      <c r="H1629">
        <v>101.29877172</v>
      </c>
      <c r="I1629">
        <v>100.49784652</v>
      </c>
      <c r="J1629">
        <v>99.709628609999996</v>
      </c>
      <c r="K1629">
        <v>98.933816849999999</v>
      </c>
      <c r="L1629">
        <v>98.170119549999995</v>
      </c>
      <c r="M1629">
        <v>97.418254129999994</v>
      </c>
      <c r="N1629">
        <v>96.677946710000001</v>
      </c>
    </row>
    <row r="1630" spans="1:14" x14ac:dyDescent="0.25">
      <c r="A1630" t="s">
        <v>3445</v>
      </c>
      <c r="B1630" s="6">
        <v>45040</v>
      </c>
      <c r="C1630">
        <v>4.28</v>
      </c>
      <c r="D1630" s="6">
        <v>46136</v>
      </c>
      <c r="E1630" s="6">
        <v>45040</v>
      </c>
      <c r="F1630">
        <v>109.09153641</v>
      </c>
      <c r="G1630">
        <v>106.7205448</v>
      </c>
      <c r="H1630">
        <v>104.41358613</v>
      </c>
      <c r="I1630">
        <v>102.16856215</v>
      </c>
      <c r="J1630">
        <v>99.983456579999995</v>
      </c>
      <c r="K1630">
        <v>97.856331330000003</v>
      </c>
      <c r="L1630">
        <v>95.78532294</v>
      </c>
      <c r="M1630">
        <v>93.76863926</v>
      </c>
      <c r="N1630">
        <v>91.804556149999996</v>
      </c>
    </row>
    <row r="1631" spans="1:14" x14ac:dyDescent="0.25">
      <c r="A1631" t="s">
        <v>3446</v>
      </c>
      <c r="B1631" s="6">
        <v>45040</v>
      </c>
      <c r="C1631">
        <v>4.55</v>
      </c>
      <c r="D1631" s="6">
        <v>45771</v>
      </c>
      <c r="E1631" s="6">
        <v>45040</v>
      </c>
      <c r="F1631">
        <v>104.97318736</v>
      </c>
      <c r="G1631">
        <v>103.64443412999999</v>
      </c>
      <c r="H1631">
        <v>102.3404003</v>
      </c>
      <c r="I1631">
        <v>101.0604263</v>
      </c>
      <c r="J1631">
        <v>99.803876099999997</v>
      </c>
      <c r="K1631">
        <v>98.570136090000005</v>
      </c>
      <c r="L1631">
        <v>97.358614090000003</v>
      </c>
      <c r="M1631">
        <v>96.168738430000005</v>
      </c>
      <c r="N1631">
        <v>94.999957050000006</v>
      </c>
    </row>
    <row r="1632" spans="1:14" x14ac:dyDescent="0.25">
      <c r="A1632" t="s">
        <v>3447</v>
      </c>
      <c r="B1632" s="6">
        <v>45040</v>
      </c>
      <c r="C1632">
        <v>4.55</v>
      </c>
      <c r="D1632" s="6">
        <v>45771</v>
      </c>
      <c r="E1632" s="6">
        <v>45040</v>
      </c>
      <c r="F1632">
        <v>104.97318736</v>
      </c>
      <c r="G1632">
        <v>103.64443412999999</v>
      </c>
      <c r="H1632">
        <v>102.3404003</v>
      </c>
      <c r="I1632">
        <v>101.0604263</v>
      </c>
      <c r="J1632">
        <v>99.803876099999997</v>
      </c>
      <c r="K1632">
        <v>98.570136090000005</v>
      </c>
      <c r="L1632">
        <v>97.358614090000003</v>
      </c>
      <c r="M1632">
        <v>96.168738430000005</v>
      </c>
      <c r="N1632">
        <v>94.999957050000006</v>
      </c>
    </row>
    <row r="1633" spans="1:14" x14ac:dyDescent="0.25">
      <c r="A1633" t="s">
        <v>3448</v>
      </c>
      <c r="B1633" s="6">
        <v>45040</v>
      </c>
      <c r="C1633">
        <v>4.08</v>
      </c>
      <c r="D1633" s="6">
        <v>46867</v>
      </c>
      <c r="E1633" s="6">
        <v>45040</v>
      </c>
      <c r="F1633">
        <v>117.42211804999999</v>
      </c>
      <c r="G1633">
        <v>112.86442004</v>
      </c>
      <c r="H1633">
        <v>108.51350726</v>
      </c>
      <c r="I1633">
        <v>104.35889382000001</v>
      </c>
      <c r="J1633">
        <v>100.39068057</v>
      </c>
      <c r="K1633">
        <v>96.599519090000001</v>
      </c>
      <c r="L1633">
        <v>92.976578189999998</v>
      </c>
      <c r="M1633">
        <v>89.513512539999994</v>
      </c>
      <c r="N1633">
        <v>86.202433429999999</v>
      </c>
    </row>
    <row r="1634" spans="1:14" x14ac:dyDescent="0.25">
      <c r="A1634" t="s">
        <v>3449</v>
      </c>
      <c r="B1634" s="6">
        <v>45040</v>
      </c>
      <c r="C1634">
        <v>4.28</v>
      </c>
      <c r="D1634" s="6">
        <v>46136</v>
      </c>
      <c r="E1634" s="6">
        <v>45040</v>
      </c>
      <c r="F1634">
        <v>109.09153641</v>
      </c>
      <c r="G1634">
        <v>106.7205448</v>
      </c>
      <c r="H1634">
        <v>104.41358613</v>
      </c>
      <c r="I1634">
        <v>102.16856215</v>
      </c>
      <c r="J1634">
        <v>99.983456579999995</v>
      </c>
      <c r="K1634">
        <v>97.856331330000003</v>
      </c>
      <c r="L1634">
        <v>95.78532294</v>
      </c>
      <c r="M1634">
        <v>93.76863926</v>
      </c>
      <c r="N1634">
        <v>91.804556149999996</v>
      </c>
    </row>
    <row r="1635" spans="1:14" x14ac:dyDescent="0.25">
      <c r="A1635" t="s">
        <v>3450</v>
      </c>
      <c r="B1635" s="6">
        <v>45083</v>
      </c>
      <c r="C1635">
        <v>4.24</v>
      </c>
      <c r="D1635" s="6">
        <v>46910</v>
      </c>
      <c r="E1635" s="6">
        <v>45083</v>
      </c>
      <c r="F1635">
        <v>118.64298778</v>
      </c>
      <c r="G1635">
        <v>113.93637613999999</v>
      </c>
      <c r="H1635">
        <v>109.44837262999999</v>
      </c>
      <c r="I1635">
        <v>105.16764348</v>
      </c>
      <c r="J1635">
        <v>101.08350204</v>
      </c>
      <c r="K1635">
        <v>97.185868350000007</v>
      </c>
      <c r="L1635">
        <v>93.465231520000003</v>
      </c>
      <c r="M1635">
        <v>89.912614669999996</v>
      </c>
      <c r="N1635">
        <v>86.519542130000005</v>
      </c>
    </row>
    <row r="1636" spans="1:14" x14ac:dyDescent="0.25">
      <c r="A1636" t="s">
        <v>3451</v>
      </c>
      <c r="B1636" s="6">
        <v>45083</v>
      </c>
      <c r="C1636">
        <v>4.3499999999999996</v>
      </c>
      <c r="D1636" s="6">
        <v>46545</v>
      </c>
      <c r="E1636" s="6">
        <v>45083</v>
      </c>
      <c r="F1636">
        <v>114.43287759</v>
      </c>
      <c r="G1636">
        <v>110.84206949999999</v>
      </c>
      <c r="H1636">
        <v>107.38575091</v>
      </c>
      <c r="I1636">
        <v>104.05815542000001</v>
      </c>
      <c r="J1636">
        <v>100.85379569</v>
      </c>
      <c r="K1636">
        <v>97.767448349999995</v>
      </c>
      <c r="L1636">
        <v>94.794139799999996</v>
      </c>
      <c r="M1636">
        <v>91.929132859999996</v>
      </c>
      <c r="N1636">
        <v>89.167914229999994</v>
      </c>
    </row>
    <row r="1637" spans="1:14" x14ac:dyDescent="0.25">
      <c r="A1637" t="s">
        <v>3452</v>
      </c>
      <c r="B1637" s="6">
        <v>45083</v>
      </c>
      <c r="C1637">
        <v>3.98</v>
      </c>
      <c r="D1637" s="6">
        <v>46910</v>
      </c>
      <c r="E1637" s="6">
        <v>45083</v>
      </c>
      <c r="F1637">
        <v>118.11041058000001</v>
      </c>
      <c r="G1637">
        <v>113.39717086</v>
      </c>
      <c r="H1637">
        <v>108.90348736</v>
      </c>
      <c r="I1637">
        <v>104.61795167</v>
      </c>
      <c r="J1637">
        <v>100.52980805999999</v>
      </c>
      <c r="K1637">
        <v>96.628912670000005</v>
      </c>
      <c r="L1637">
        <v>92.905695499999993</v>
      </c>
      <c r="M1637">
        <v>89.351124920000004</v>
      </c>
      <c r="N1637">
        <v>85.956674620000001</v>
      </c>
    </row>
    <row r="1638" spans="1:14" x14ac:dyDescent="0.25">
      <c r="A1638" t="s">
        <v>3453</v>
      </c>
      <c r="B1638" s="6">
        <v>45083</v>
      </c>
      <c r="C1638">
        <v>4.45</v>
      </c>
      <c r="D1638" s="6">
        <v>46178</v>
      </c>
      <c r="E1638" s="6">
        <v>45083</v>
      </c>
      <c r="F1638">
        <v>110.02489478</v>
      </c>
      <c r="G1638">
        <v>107.52613244</v>
      </c>
      <c r="H1638">
        <v>105.09781992000001</v>
      </c>
      <c r="I1638">
        <v>102.73756911</v>
      </c>
      <c r="J1638">
        <v>100.44308746999999</v>
      </c>
      <c r="K1638">
        <v>98.21217369</v>
      </c>
      <c r="L1638">
        <v>96.042713379999995</v>
      </c>
      <c r="M1638">
        <v>93.932675110000005</v>
      </c>
      <c r="N1638">
        <v>91.880106650000002</v>
      </c>
    </row>
    <row r="1639" spans="1:14" x14ac:dyDescent="0.25">
      <c r="A1639" t="s">
        <v>3454</v>
      </c>
      <c r="B1639" s="6">
        <v>45061</v>
      </c>
      <c r="C1639">
        <v>4.1100000000000003</v>
      </c>
      <c r="D1639" s="6">
        <v>46157</v>
      </c>
      <c r="E1639" s="6">
        <v>45061</v>
      </c>
      <c r="F1639">
        <v>108.94434024</v>
      </c>
      <c r="G1639">
        <v>106.51687019000001</v>
      </c>
      <c r="H1639">
        <v>104.15643011</v>
      </c>
      <c r="I1639">
        <v>101.86079693000001</v>
      </c>
      <c r="J1639">
        <v>99.627834449999995</v>
      </c>
      <c r="K1639">
        <v>97.455489479999997</v>
      </c>
      <c r="L1639">
        <v>95.341788019999996</v>
      </c>
      <c r="M1639">
        <v>93.28483181</v>
      </c>
      <c r="N1639">
        <v>91.282794879999997</v>
      </c>
    </row>
    <row r="1640" spans="1:14" x14ac:dyDescent="0.25">
      <c r="A1640" t="s">
        <v>3455</v>
      </c>
      <c r="B1640" s="6">
        <v>45061</v>
      </c>
      <c r="C1640">
        <v>4.6900000000000004</v>
      </c>
      <c r="D1640" s="6">
        <v>45611</v>
      </c>
      <c r="E1640" s="6">
        <v>45061</v>
      </c>
      <c r="F1640">
        <v>103.10549625</v>
      </c>
      <c r="G1640">
        <v>102.21773623</v>
      </c>
      <c r="H1640">
        <v>101.34532141</v>
      </c>
      <c r="I1640">
        <v>100.48785563</v>
      </c>
      <c r="J1640">
        <v>99.644956250000007</v>
      </c>
      <c r="K1640">
        <v>98.816253630000006</v>
      </c>
      <c r="L1640">
        <v>98.001390549999996</v>
      </c>
      <c r="M1640">
        <v>97.200021719999995</v>
      </c>
      <c r="N1640">
        <v>96.411813230000007</v>
      </c>
    </row>
    <row r="1641" spans="1:14" x14ac:dyDescent="0.25">
      <c r="A1641" t="s">
        <v>3456</v>
      </c>
      <c r="B1641" s="6">
        <v>45061</v>
      </c>
      <c r="C1641">
        <v>4.08</v>
      </c>
      <c r="D1641" s="6">
        <v>46157</v>
      </c>
      <c r="E1641" s="6">
        <v>45061</v>
      </c>
      <c r="F1641">
        <v>108.8726351</v>
      </c>
      <c r="G1641">
        <v>106.44603379</v>
      </c>
      <c r="H1641">
        <v>104.08644378</v>
      </c>
      <c r="I1641">
        <v>101.79164253</v>
      </c>
      <c r="J1641">
        <v>99.559494400000005</v>
      </c>
      <c r="K1641">
        <v>97.387946700000001</v>
      </c>
      <c r="L1641">
        <v>95.27502595</v>
      </c>
      <c r="M1641">
        <v>93.218834340000001</v>
      </c>
      <c r="N1641">
        <v>91.217546380000002</v>
      </c>
    </row>
    <row r="1642" spans="1:14" x14ac:dyDescent="0.25">
      <c r="A1642" t="s">
        <v>3457</v>
      </c>
      <c r="B1642" s="6">
        <v>45062</v>
      </c>
      <c r="C1642">
        <v>4.1100000000000003</v>
      </c>
      <c r="D1642" s="6">
        <v>46157</v>
      </c>
      <c r="E1642" s="6">
        <v>45062</v>
      </c>
      <c r="F1642">
        <v>108.94434024</v>
      </c>
      <c r="G1642">
        <v>106.51687019000001</v>
      </c>
      <c r="H1642">
        <v>104.15643011</v>
      </c>
      <c r="I1642">
        <v>101.86079693000001</v>
      </c>
      <c r="J1642">
        <v>99.627834449999995</v>
      </c>
      <c r="K1642">
        <v>97.455489479999997</v>
      </c>
      <c r="L1642">
        <v>95.341788019999996</v>
      </c>
      <c r="M1642">
        <v>93.28483181</v>
      </c>
      <c r="N1642">
        <v>91.282794879999997</v>
      </c>
    </row>
    <row r="1643" spans="1:14" x14ac:dyDescent="0.25">
      <c r="A1643" t="s">
        <v>3458</v>
      </c>
      <c r="B1643" s="6">
        <v>45041</v>
      </c>
      <c r="C1643">
        <v>4.95</v>
      </c>
      <c r="D1643" s="6">
        <v>45407</v>
      </c>
      <c r="E1643" s="6">
        <v>45041</v>
      </c>
      <c r="F1643">
        <v>101.13699523</v>
      </c>
      <c r="G1643">
        <v>100.8104635</v>
      </c>
      <c r="H1643">
        <v>100.48604482</v>
      </c>
      <c r="I1643">
        <v>100.16371871</v>
      </c>
      <c r="J1643">
        <v>99.843464929999996</v>
      </c>
      <c r="K1643">
        <v>99.525263530000004</v>
      </c>
      <c r="L1643">
        <v>99.209094780000001</v>
      </c>
      <c r="M1643">
        <v>98.894939239999999</v>
      </c>
      <c r="N1643">
        <v>98.58277769</v>
      </c>
    </row>
    <row r="1644" spans="1:14" x14ac:dyDescent="0.25">
      <c r="A1644" t="s">
        <v>3459</v>
      </c>
      <c r="B1644" s="6">
        <v>45041</v>
      </c>
      <c r="C1644">
        <v>3.95</v>
      </c>
      <c r="D1644" s="6">
        <v>46868</v>
      </c>
      <c r="E1644" s="6">
        <v>45041</v>
      </c>
      <c r="F1644">
        <v>116.86795101</v>
      </c>
      <c r="G1644">
        <v>112.31940863</v>
      </c>
      <c r="H1644">
        <v>107.97749629</v>
      </c>
      <c r="I1644">
        <v>103.83173073</v>
      </c>
      <c r="J1644">
        <v>99.872215100000005</v>
      </c>
      <c r="K1644">
        <v>96.089603069999995</v>
      </c>
      <c r="L1644">
        <v>92.475065310000005</v>
      </c>
      <c r="M1644">
        <v>89.020258240000004</v>
      </c>
      <c r="N1644">
        <v>85.717294780000003</v>
      </c>
    </row>
    <row r="1645" spans="1:14" x14ac:dyDescent="0.25">
      <c r="A1645" t="s">
        <v>3460</v>
      </c>
      <c r="B1645" s="6">
        <v>45041</v>
      </c>
      <c r="C1645">
        <v>4.01</v>
      </c>
      <c r="D1645" s="6">
        <v>46503</v>
      </c>
      <c r="E1645" s="6">
        <v>45041</v>
      </c>
      <c r="F1645">
        <v>112.75393058</v>
      </c>
      <c r="G1645">
        <v>109.30955317</v>
      </c>
      <c r="H1645">
        <v>105.99044124</v>
      </c>
      <c r="I1645">
        <v>102.79137349</v>
      </c>
      <c r="J1645">
        <v>99.707374619999996</v>
      </c>
      <c r="K1645">
        <v>96.73370233</v>
      </c>
      <c r="L1645">
        <v>93.865835110000006</v>
      </c>
      <c r="M1645">
        <v>91.099460769999993</v>
      </c>
      <c r="N1645">
        <v>88.430465580000003</v>
      </c>
    </row>
    <row r="1646" spans="1:14" x14ac:dyDescent="0.25">
      <c r="A1646" t="s">
        <v>3461</v>
      </c>
      <c r="B1646" s="6">
        <v>45041</v>
      </c>
      <c r="C1646">
        <v>4.1399999999999997</v>
      </c>
      <c r="D1646" s="6">
        <v>46136</v>
      </c>
      <c r="E1646" s="6">
        <v>45041</v>
      </c>
      <c r="F1646">
        <v>108.76500759</v>
      </c>
      <c r="G1646">
        <v>106.39788012</v>
      </c>
      <c r="H1646">
        <v>104.0947037</v>
      </c>
      <c r="I1646">
        <v>101.85338251</v>
      </c>
      <c r="J1646">
        <v>99.671902610000004</v>
      </c>
      <c r="K1646">
        <v>97.548328170000005</v>
      </c>
      <c r="L1646">
        <v>95.480797910000007</v>
      </c>
      <c r="M1646">
        <v>93.467521739999995</v>
      </c>
      <c r="N1646">
        <v>91.506777560000003</v>
      </c>
    </row>
    <row r="1647" spans="1:14" x14ac:dyDescent="0.25">
      <c r="A1647" t="s">
        <v>3462</v>
      </c>
      <c r="B1647" s="6">
        <v>45041</v>
      </c>
      <c r="C1647">
        <v>4.62</v>
      </c>
      <c r="D1647" s="6">
        <v>45590</v>
      </c>
      <c r="E1647" s="6">
        <v>45041</v>
      </c>
      <c r="F1647">
        <v>102.80997635999999</v>
      </c>
      <c r="G1647">
        <v>101.98057491</v>
      </c>
      <c r="H1647">
        <v>101.16459209999999</v>
      </c>
      <c r="I1647">
        <v>100.36170376</v>
      </c>
      <c r="J1647">
        <v>99.571596119999995</v>
      </c>
      <c r="K1647">
        <v>98.793965380000003</v>
      </c>
      <c r="L1647">
        <v>98.028517289999996</v>
      </c>
      <c r="M1647">
        <v>97.27496678</v>
      </c>
      <c r="N1647">
        <v>96.533037660000005</v>
      </c>
    </row>
    <row r="1648" spans="1:14" x14ac:dyDescent="0.25">
      <c r="A1648" t="s">
        <v>3463</v>
      </c>
      <c r="B1648" s="6">
        <v>45041</v>
      </c>
      <c r="C1648">
        <v>4.42</v>
      </c>
      <c r="D1648" s="6">
        <v>45772</v>
      </c>
      <c r="E1648" s="6">
        <v>45041</v>
      </c>
      <c r="F1648">
        <v>104.81331786</v>
      </c>
      <c r="G1648">
        <v>103.48322197</v>
      </c>
      <c r="H1648">
        <v>102.177601</v>
      </c>
      <c r="I1648">
        <v>100.89581359</v>
      </c>
      <c r="J1648">
        <v>99.637240779999999</v>
      </c>
      <c r="K1648">
        <v>98.40128498</v>
      </c>
      <c r="L1648">
        <v>97.187369039999993</v>
      </c>
      <c r="M1648">
        <v>95.994935409999997</v>
      </c>
      <c r="N1648">
        <v>94.82344526</v>
      </c>
    </row>
    <row r="1649" spans="1:14" x14ac:dyDescent="0.25">
      <c r="A1649" t="s">
        <v>3464</v>
      </c>
      <c r="B1649" s="6">
        <v>45041</v>
      </c>
      <c r="C1649">
        <v>3.89</v>
      </c>
      <c r="D1649" s="6">
        <v>46136</v>
      </c>
      <c r="E1649" s="6">
        <v>45041</v>
      </c>
      <c r="F1649">
        <v>108.49454632</v>
      </c>
      <c r="G1649">
        <v>106.12429378</v>
      </c>
      <c r="H1649">
        <v>103.81821419000001</v>
      </c>
      <c r="I1649">
        <v>101.57420064</v>
      </c>
      <c r="J1649">
        <v>99.390228699999994</v>
      </c>
      <c r="K1649">
        <v>97.264352610000003</v>
      </c>
      <c r="L1649">
        <v>95.194701690000002</v>
      </c>
      <c r="M1649">
        <v>93.179476960000002</v>
      </c>
      <c r="N1649">
        <v>91.21694789</v>
      </c>
    </row>
    <row r="1650" spans="1:14" x14ac:dyDescent="0.25">
      <c r="A1650" t="s">
        <v>3465</v>
      </c>
      <c r="B1650" s="6">
        <v>45041</v>
      </c>
      <c r="C1650">
        <v>4.6500000000000004</v>
      </c>
      <c r="D1650" s="6">
        <v>45590</v>
      </c>
      <c r="E1650" s="6">
        <v>45041</v>
      </c>
      <c r="F1650">
        <v>102.8349018</v>
      </c>
      <c r="G1650">
        <v>102.00538727999999</v>
      </c>
      <c r="H1650">
        <v>101.18929269</v>
      </c>
      <c r="I1650">
        <v>100.38629383999999</v>
      </c>
      <c r="J1650">
        <v>99.596076940000003</v>
      </c>
      <c r="K1650">
        <v>98.818338159999996</v>
      </c>
      <c r="L1650">
        <v>98.052783210000001</v>
      </c>
      <c r="M1650">
        <v>97.299127040000002</v>
      </c>
      <c r="N1650">
        <v>96.557093390000006</v>
      </c>
    </row>
    <row r="1651" spans="1:14" x14ac:dyDescent="0.25">
      <c r="A1651" t="s">
        <v>3466</v>
      </c>
      <c r="B1651" s="6">
        <v>45084</v>
      </c>
      <c r="C1651">
        <v>4.9000000000000004</v>
      </c>
      <c r="D1651" s="6">
        <v>45814</v>
      </c>
      <c r="E1651" s="6">
        <v>45084</v>
      </c>
      <c r="F1651">
        <v>106.00828502</v>
      </c>
      <c r="G1651">
        <v>104.55554255</v>
      </c>
      <c r="H1651">
        <v>103.13012005</v>
      </c>
      <c r="I1651">
        <v>101.73131174</v>
      </c>
      <c r="J1651">
        <v>100.35843567000001</v>
      </c>
      <c r="K1651">
        <v>99.010832769999993</v>
      </c>
      <c r="L1651">
        <v>97.687865860000002</v>
      </c>
      <c r="M1651">
        <v>96.38891873</v>
      </c>
      <c r="N1651">
        <v>95.113395339999997</v>
      </c>
    </row>
    <row r="1652" spans="1:14" x14ac:dyDescent="0.25">
      <c r="A1652" t="s">
        <v>3467</v>
      </c>
      <c r="B1652" s="6">
        <v>45084</v>
      </c>
      <c r="C1652">
        <v>4.24</v>
      </c>
      <c r="D1652" s="6">
        <v>46911</v>
      </c>
      <c r="E1652" s="6">
        <v>45084</v>
      </c>
      <c r="F1652">
        <v>118.65481816</v>
      </c>
      <c r="G1652">
        <v>113.94515901</v>
      </c>
      <c r="H1652">
        <v>109.4543721</v>
      </c>
      <c r="I1652">
        <v>105.17110345</v>
      </c>
      <c r="J1652">
        <v>101.0846477</v>
      </c>
      <c r="K1652">
        <v>97.18490765</v>
      </c>
      <c r="L1652">
        <v>93.462356450000001</v>
      </c>
      <c r="M1652">
        <v>89.908002490000001</v>
      </c>
      <c r="N1652">
        <v>86.513356479999999</v>
      </c>
    </row>
    <row r="1653" spans="1:14" x14ac:dyDescent="0.25">
      <c r="A1653" t="s">
        <v>3468</v>
      </c>
      <c r="B1653" s="6">
        <v>45084</v>
      </c>
      <c r="C1653">
        <v>4.24</v>
      </c>
      <c r="D1653" s="6">
        <v>46911</v>
      </c>
      <c r="E1653" s="6">
        <v>45084</v>
      </c>
      <c r="F1653">
        <v>118.65481816</v>
      </c>
      <c r="G1653">
        <v>113.94515901</v>
      </c>
      <c r="H1653">
        <v>109.4543721</v>
      </c>
      <c r="I1653">
        <v>105.17110345</v>
      </c>
      <c r="J1653">
        <v>101.0846477</v>
      </c>
      <c r="K1653">
        <v>97.18490765</v>
      </c>
      <c r="L1653">
        <v>93.462356450000001</v>
      </c>
      <c r="M1653">
        <v>89.908002490000001</v>
      </c>
      <c r="N1653">
        <v>86.513356479999999</v>
      </c>
    </row>
    <row r="1654" spans="1:14" x14ac:dyDescent="0.25">
      <c r="A1654" t="s">
        <v>3469</v>
      </c>
      <c r="B1654" s="6">
        <v>45041</v>
      </c>
      <c r="C1654">
        <v>4.1399999999999997</v>
      </c>
      <c r="D1654" s="6">
        <v>46136</v>
      </c>
      <c r="E1654" s="6">
        <v>45041</v>
      </c>
      <c r="F1654">
        <v>108.76500759</v>
      </c>
      <c r="G1654">
        <v>106.39788012</v>
      </c>
      <c r="H1654">
        <v>104.0947037</v>
      </c>
      <c r="I1654">
        <v>101.85338251</v>
      </c>
      <c r="J1654">
        <v>99.671902610000004</v>
      </c>
      <c r="K1654">
        <v>97.548328170000005</v>
      </c>
      <c r="L1654">
        <v>95.480797910000007</v>
      </c>
      <c r="M1654">
        <v>93.467521739999995</v>
      </c>
      <c r="N1654">
        <v>91.506777560000003</v>
      </c>
    </row>
    <row r="1655" spans="1:14" x14ac:dyDescent="0.25">
      <c r="A1655" t="s">
        <v>3470</v>
      </c>
      <c r="B1655" s="6">
        <v>45041</v>
      </c>
      <c r="C1655">
        <v>3.69</v>
      </c>
      <c r="D1655" s="6">
        <v>46868</v>
      </c>
      <c r="E1655" s="6">
        <v>45041</v>
      </c>
      <c r="F1655">
        <v>116.34410651</v>
      </c>
      <c r="G1655">
        <v>111.78932287000001</v>
      </c>
      <c r="H1655">
        <v>107.44205141</v>
      </c>
      <c r="I1655">
        <v>103.29174072000001</v>
      </c>
      <c r="J1655">
        <v>99.328430819999994</v>
      </c>
      <c r="K1655">
        <v>95.542716889999994</v>
      </c>
      <c r="L1655">
        <v>91.925715389999993</v>
      </c>
      <c r="M1655">
        <v>88.469032490000004</v>
      </c>
      <c r="N1655">
        <v>85.164734510000002</v>
      </c>
    </row>
    <row r="1656" spans="1:14" x14ac:dyDescent="0.25">
      <c r="A1656" t="s">
        <v>3471</v>
      </c>
      <c r="B1656" s="6">
        <v>45041</v>
      </c>
      <c r="C1656">
        <v>3.89</v>
      </c>
      <c r="D1656" s="6">
        <v>46136</v>
      </c>
      <c r="E1656" s="6">
        <v>45041</v>
      </c>
      <c r="F1656">
        <v>108.49454632</v>
      </c>
      <c r="G1656">
        <v>106.12429378</v>
      </c>
      <c r="H1656">
        <v>103.81821419000001</v>
      </c>
      <c r="I1656">
        <v>101.57420064</v>
      </c>
      <c r="J1656">
        <v>99.390228699999994</v>
      </c>
      <c r="K1656">
        <v>97.264352610000003</v>
      </c>
      <c r="L1656">
        <v>95.194701690000002</v>
      </c>
      <c r="M1656">
        <v>93.179476960000002</v>
      </c>
      <c r="N1656">
        <v>91.21694789</v>
      </c>
    </row>
    <row r="1657" spans="1:14" x14ac:dyDescent="0.25">
      <c r="A1657" t="s">
        <v>3472</v>
      </c>
      <c r="B1657" s="6">
        <v>45041</v>
      </c>
      <c r="C1657">
        <v>4.42</v>
      </c>
      <c r="D1657" s="6">
        <v>45772</v>
      </c>
      <c r="E1657" s="6">
        <v>45041</v>
      </c>
      <c r="F1657">
        <v>104.81331786</v>
      </c>
      <c r="G1657">
        <v>103.48322197</v>
      </c>
      <c r="H1657">
        <v>102.177601</v>
      </c>
      <c r="I1657">
        <v>100.89581359</v>
      </c>
      <c r="J1657">
        <v>99.637240779999999</v>
      </c>
      <c r="K1657">
        <v>98.40128498</v>
      </c>
      <c r="L1657">
        <v>97.187369039999993</v>
      </c>
      <c r="M1657">
        <v>95.994935409999997</v>
      </c>
      <c r="N1657">
        <v>94.82344526</v>
      </c>
    </row>
    <row r="1658" spans="1:14" x14ac:dyDescent="0.25">
      <c r="A1658" t="s">
        <v>3473</v>
      </c>
      <c r="B1658" s="6">
        <v>45041</v>
      </c>
      <c r="C1658">
        <v>4.01</v>
      </c>
      <c r="D1658" s="6">
        <v>46503</v>
      </c>
      <c r="E1658" s="6">
        <v>45041</v>
      </c>
      <c r="F1658">
        <v>112.75393058</v>
      </c>
      <c r="G1658">
        <v>109.30955317</v>
      </c>
      <c r="H1658">
        <v>105.99044124</v>
      </c>
      <c r="I1658">
        <v>102.79137349</v>
      </c>
      <c r="J1658">
        <v>99.707374619999996</v>
      </c>
      <c r="K1658">
        <v>96.73370233</v>
      </c>
      <c r="L1658">
        <v>93.865835110000006</v>
      </c>
      <c r="M1658">
        <v>91.099460769999993</v>
      </c>
      <c r="N1658">
        <v>88.430465580000003</v>
      </c>
    </row>
    <row r="1659" spans="1:14" x14ac:dyDescent="0.25">
      <c r="A1659" t="s">
        <v>3474</v>
      </c>
      <c r="B1659" s="6">
        <v>45041</v>
      </c>
      <c r="C1659">
        <v>4.1399999999999997</v>
      </c>
      <c r="D1659" s="6">
        <v>46136</v>
      </c>
      <c r="E1659" s="6">
        <v>45041</v>
      </c>
      <c r="F1659">
        <v>108.76500759</v>
      </c>
      <c r="G1659">
        <v>106.39788012</v>
      </c>
      <c r="H1659">
        <v>104.0947037</v>
      </c>
      <c r="I1659">
        <v>101.85338251</v>
      </c>
      <c r="J1659">
        <v>99.671902610000004</v>
      </c>
      <c r="K1659">
        <v>97.548328170000005</v>
      </c>
      <c r="L1659">
        <v>95.480797910000007</v>
      </c>
      <c r="M1659">
        <v>93.467521739999995</v>
      </c>
      <c r="N1659">
        <v>91.506777560000003</v>
      </c>
    </row>
    <row r="1660" spans="1:14" x14ac:dyDescent="0.25">
      <c r="A1660" t="s">
        <v>3475</v>
      </c>
      <c r="B1660" s="6">
        <v>45041</v>
      </c>
      <c r="C1660">
        <v>3.95</v>
      </c>
      <c r="D1660" s="6">
        <v>46868</v>
      </c>
      <c r="E1660" s="6">
        <v>45041</v>
      </c>
      <c r="F1660">
        <v>116.86795101</v>
      </c>
      <c r="G1660">
        <v>112.31940863</v>
      </c>
      <c r="H1660">
        <v>107.97749629</v>
      </c>
      <c r="I1660">
        <v>103.83173073</v>
      </c>
      <c r="J1660">
        <v>99.872215100000005</v>
      </c>
      <c r="K1660">
        <v>96.089603069999995</v>
      </c>
      <c r="L1660">
        <v>92.475065310000005</v>
      </c>
      <c r="M1660">
        <v>89.020258240000004</v>
      </c>
      <c r="N1660">
        <v>85.717294780000003</v>
      </c>
    </row>
    <row r="1661" spans="1:14" x14ac:dyDescent="0.25">
      <c r="A1661" t="s">
        <v>3476</v>
      </c>
      <c r="B1661" s="6">
        <v>45042</v>
      </c>
      <c r="C1661">
        <v>4.6900000000000004</v>
      </c>
      <c r="D1661" s="6">
        <v>45593</v>
      </c>
      <c r="E1661" s="6">
        <v>45042</v>
      </c>
      <c r="F1661">
        <v>102.90097833999999</v>
      </c>
      <c r="G1661">
        <v>102.06304346</v>
      </c>
      <c r="H1661">
        <v>101.23879028</v>
      </c>
      <c r="I1661">
        <v>100.42788537</v>
      </c>
      <c r="J1661">
        <v>99.630006069999993</v>
      </c>
      <c r="K1661">
        <v>98.844840039999994</v>
      </c>
      <c r="L1661">
        <v>98.072084860000004</v>
      </c>
      <c r="M1661">
        <v>97.311447650000005</v>
      </c>
      <c r="N1661">
        <v>96.562644660000004</v>
      </c>
    </row>
    <row r="1662" spans="1:14" x14ac:dyDescent="0.25">
      <c r="A1662" t="s">
        <v>3477</v>
      </c>
      <c r="B1662" s="6">
        <v>45042</v>
      </c>
      <c r="C1662">
        <v>3.62</v>
      </c>
      <c r="D1662" s="6">
        <v>46869</v>
      </c>
      <c r="E1662" s="6">
        <v>45042</v>
      </c>
      <c r="F1662">
        <v>116.04938205000001</v>
      </c>
      <c r="G1662">
        <v>111.49817739</v>
      </c>
      <c r="H1662">
        <v>107.15451596</v>
      </c>
      <c r="I1662">
        <v>103.00784114</v>
      </c>
      <c r="J1662">
        <v>99.048187870000007</v>
      </c>
      <c r="K1662">
        <v>95.266146320000004</v>
      </c>
      <c r="L1662">
        <v>91.652828139999997</v>
      </c>
      <c r="M1662">
        <v>88.19983483</v>
      </c>
      <c r="N1662">
        <v>84.899228260000001</v>
      </c>
    </row>
    <row r="1663" spans="1:14" x14ac:dyDescent="0.25">
      <c r="A1663" t="s">
        <v>3478</v>
      </c>
      <c r="B1663" s="6">
        <v>45042</v>
      </c>
      <c r="C1663">
        <v>4.4400000000000004</v>
      </c>
      <c r="D1663" s="6">
        <v>45772</v>
      </c>
      <c r="E1663" s="6">
        <v>45042</v>
      </c>
      <c r="F1663">
        <v>104.83993565999999</v>
      </c>
      <c r="G1663">
        <v>103.50965386999999</v>
      </c>
      <c r="H1663">
        <v>102.20385014999999</v>
      </c>
      <c r="I1663">
        <v>100.92188306</v>
      </c>
      <c r="J1663">
        <v>99.663133549999998</v>
      </c>
      <c r="K1663">
        <v>98.427003940000006</v>
      </c>
      <c r="L1663">
        <v>97.21291703</v>
      </c>
      <c r="M1663">
        <v>96.020315170000003</v>
      </c>
      <c r="N1663">
        <v>94.848659470000001</v>
      </c>
    </row>
    <row r="1664" spans="1:14" x14ac:dyDescent="0.25">
      <c r="A1664" t="s">
        <v>3479</v>
      </c>
      <c r="B1664" s="6">
        <v>45042</v>
      </c>
      <c r="C1664">
        <v>3.94</v>
      </c>
      <c r="D1664" s="6">
        <v>46503</v>
      </c>
      <c r="E1664" s="6">
        <v>45042</v>
      </c>
      <c r="F1664">
        <v>112.51986013</v>
      </c>
      <c r="G1664">
        <v>109.07939516</v>
      </c>
      <c r="H1664">
        <v>105.76408956</v>
      </c>
      <c r="I1664">
        <v>102.5687258</v>
      </c>
      <c r="J1664">
        <v>99.488332130000003</v>
      </c>
      <c r="K1664">
        <v>96.518169700000001</v>
      </c>
      <c r="L1664">
        <v>93.653720280000002</v>
      </c>
      <c r="M1664">
        <v>90.890674820000001</v>
      </c>
      <c r="N1664">
        <v>88.224922590000006</v>
      </c>
    </row>
    <row r="1665" spans="1:14" x14ac:dyDescent="0.25">
      <c r="A1665" t="s">
        <v>3480</v>
      </c>
      <c r="B1665" s="6">
        <v>45042</v>
      </c>
      <c r="C1665">
        <v>4.0599999999999996</v>
      </c>
      <c r="D1665" s="6">
        <v>46139</v>
      </c>
      <c r="E1665" s="6">
        <v>45042</v>
      </c>
      <c r="F1665">
        <v>108.61297082999999</v>
      </c>
      <c r="G1665">
        <v>106.2395203</v>
      </c>
      <c r="H1665">
        <v>103.93039512999999</v>
      </c>
      <c r="I1665">
        <v>101.68349382</v>
      </c>
      <c r="J1665">
        <v>99.496796099999997</v>
      </c>
      <c r="K1665">
        <v>97.368359249999997</v>
      </c>
      <c r="L1665">
        <v>95.296314620000004</v>
      </c>
      <c r="M1665">
        <v>93.278864409999997</v>
      </c>
      <c r="N1665">
        <v>91.314278470000005</v>
      </c>
    </row>
    <row r="1666" spans="1:14" x14ac:dyDescent="0.25">
      <c r="A1666" t="s">
        <v>3481</v>
      </c>
      <c r="B1666" s="6">
        <v>45042</v>
      </c>
      <c r="C1666">
        <v>4.3499999999999996</v>
      </c>
      <c r="D1666" s="6">
        <v>45769</v>
      </c>
      <c r="E1666" s="6">
        <v>45042</v>
      </c>
      <c r="F1666">
        <v>104.68236592</v>
      </c>
      <c r="G1666">
        <v>103.36055223</v>
      </c>
      <c r="H1666">
        <v>102.06387519</v>
      </c>
      <c r="I1666">
        <v>100.79164098</v>
      </c>
      <c r="J1666">
        <v>99.543181450000006</v>
      </c>
      <c r="K1666">
        <v>98.317852909999999</v>
      </c>
      <c r="L1666">
        <v>97.115035030000001</v>
      </c>
      <c r="M1666">
        <v>95.934129749999997</v>
      </c>
      <c r="N1666">
        <v>94.774560280000003</v>
      </c>
    </row>
    <row r="1667" spans="1:14" x14ac:dyDescent="0.25">
      <c r="A1667" t="s">
        <v>3482</v>
      </c>
      <c r="B1667" s="6">
        <v>45042</v>
      </c>
      <c r="C1667">
        <v>3.81</v>
      </c>
      <c r="D1667" s="6">
        <v>46139</v>
      </c>
      <c r="E1667" s="6">
        <v>45042</v>
      </c>
      <c r="F1667">
        <v>108.34129847</v>
      </c>
      <c r="G1667">
        <v>105.96471707000001</v>
      </c>
      <c r="H1667">
        <v>103.6526844</v>
      </c>
      <c r="I1667">
        <v>101.40308782</v>
      </c>
      <c r="J1667">
        <v>99.213896489999996</v>
      </c>
      <c r="K1667">
        <v>97.083157720000003</v>
      </c>
      <c r="L1667">
        <v>95.008993419999996</v>
      </c>
      <c r="M1667">
        <v>92.989596820000003</v>
      </c>
      <c r="N1667">
        <v>91.023229270000002</v>
      </c>
    </row>
    <row r="1668" spans="1:14" x14ac:dyDescent="0.25">
      <c r="A1668" t="s">
        <v>3483</v>
      </c>
      <c r="B1668" s="6">
        <v>45042</v>
      </c>
      <c r="C1668">
        <v>4.6900000000000004</v>
      </c>
      <c r="D1668" s="6">
        <v>45590</v>
      </c>
      <c r="E1668" s="6">
        <v>45042</v>
      </c>
      <c r="F1668">
        <v>102.86813572</v>
      </c>
      <c r="G1668">
        <v>102.03847045000001</v>
      </c>
      <c r="H1668">
        <v>101.22222682</v>
      </c>
      <c r="I1668">
        <v>100.41908062</v>
      </c>
      <c r="J1668">
        <v>99.628718039999995</v>
      </c>
      <c r="K1668">
        <v>98.850835189999998</v>
      </c>
      <c r="L1668">
        <v>98.085137779999997</v>
      </c>
      <c r="M1668">
        <v>97.331340699999998</v>
      </c>
      <c r="N1668">
        <v>96.589167700000004</v>
      </c>
    </row>
    <row r="1669" spans="1:14" x14ac:dyDescent="0.25">
      <c r="A1669" t="s">
        <v>3484</v>
      </c>
      <c r="B1669" s="6">
        <v>45042</v>
      </c>
      <c r="C1669">
        <v>3.95</v>
      </c>
      <c r="D1669" s="6">
        <v>46869</v>
      </c>
      <c r="E1669" s="6">
        <v>45042</v>
      </c>
      <c r="F1669">
        <v>116.87931111</v>
      </c>
      <c r="G1669">
        <v>112.32774544</v>
      </c>
      <c r="H1669">
        <v>107.98306005000001</v>
      </c>
      <c r="I1669">
        <v>103.83475738999999</v>
      </c>
      <c r="J1669">
        <v>99.872926849999999</v>
      </c>
      <c r="K1669">
        <v>96.088208890000004</v>
      </c>
      <c r="L1669">
        <v>92.471761529999995</v>
      </c>
      <c r="M1669">
        <v>89.015229050000002</v>
      </c>
      <c r="N1669">
        <v>85.710712819999998</v>
      </c>
    </row>
    <row r="1670" spans="1:14" x14ac:dyDescent="0.25">
      <c r="A1670" t="s">
        <v>3485</v>
      </c>
      <c r="B1670" s="6">
        <v>45042</v>
      </c>
      <c r="C1670">
        <v>4.34</v>
      </c>
      <c r="D1670" s="6">
        <v>45772</v>
      </c>
      <c r="E1670" s="6">
        <v>45042</v>
      </c>
      <c r="F1670">
        <v>104.70684666</v>
      </c>
      <c r="G1670">
        <v>103.37749438</v>
      </c>
      <c r="H1670">
        <v>102.0726044</v>
      </c>
      <c r="I1670">
        <v>100.79153573000001</v>
      </c>
      <c r="J1670">
        <v>99.533669720000006</v>
      </c>
      <c r="K1670">
        <v>98.298409109999994</v>
      </c>
      <c r="L1670">
        <v>97.08517707</v>
      </c>
      <c r="M1670">
        <v>95.893416349999995</v>
      </c>
      <c r="N1670">
        <v>94.72258841</v>
      </c>
    </row>
    <row r="1671" spans="1:14" x14ac:dyDescent="0.25">
      <c r="A1671" t="s">
        <v>3486</v>
      </c>
      <c r="B1671" s="6">
        <v>45042</v>
      </c>
      <c r="C1671">
        <v>4.13</v>
      </c>
      <c r="D1671" s="6">
        <v>46139</v>
      </c>
      <c r="E1671" s="6">
        <v>45042</v>
      </c>
      <c r="F1671">
        <v>108.77681339</v>
      </c>
      <c r="G1671">
        <v>106.40141758</v>
      </c>
      <c r="H1671">
        <v>104.09038845000001</v>
      </c>
      <c r="I1671">
        <v>101.84162327</v>
      </c>
      <c r="J1671">
        <v>99.65310058</v>
      </c>
      <c r="K1671">
        <v>97.522876510000003</v>
      </c>
      <c r="L1671">
        <v>95.449081359999994</v>
      </c>
      <c r="M1671">
        <v>93.429916230000003</v>
      </c>
      <c r="N1671">
        <v>91.463649970000006</v>
      </c>
    </row>
    <row r="1672" spans="1:14" x14ac:dyDescent="0.25">
      <c r="A1672" t="s">
        <v>3487</v>
      </c>
      <c r="B1672" s="6">
        <v>45042</v>
      </c>
      <c r="C1672">
        <v>4.6100000000000003</v>
      </c>
      <c r="D1672" s="6">
        <v>45590</v>
      </c>
      <c r="E1672" s="6">
        <v>45042</v>
      </c>
      <c r="F1672">
        <v>102.80166788</v>
      </c>
      <c r="G1672">
        <v>101.97230412</v>
      </c>
      <c r="H1672">
        <v>101.15635856999999</v>
      </c>
      <c r="I1672">
        <v>100.35350706</v>
      </c>
      <c r="J1672">
        <v>99.563435850000005</v>
      </c>
      <c r="K1672">
        <v>98.785841129999994</v>
      </c>
      <c r="L1672">
        <v>98.020428640000006</v>
      </c>
      <c r="M1672">
        <v>97.266913369999997</v>
      </c>
      <c r="N1672">
        <v>96.525019090000001</v>
      </c>
    </row>
    <row r="1673" spans="1:14" x14ac:dyDescent="0.25">
      <c r="A1673" t="s">
        <v>3488</v>
      </c>
      <c r="B1673" s="6">
        <v>45042</v>
      </c>
      <c r="C1673">
        <v>4.13</v>
      </c>
      <c r="D1673" s="6">
        <v>46139</v>
      </c>
      <c r="E1673" s="6">
        <v>45042</v>
      </c>
      <c r="F1673">
        <v>108.77681339</v>
      </c>
      <c r="G1673">
        <v>106.40141758</v>
      </c>
      <c r="H1673">
        <v>104.09038845000001</v>
      </c>
      <c r="I1673">
        <v>101.84162327</v>
      </c>
      <c r="J1673">
        <v>99.65310058</v>
      </c>
      <c r="K1673">
        <v>97.522876510000003</v>
      </c>
      <c r="L1673">
        <v>95.449081359999994</v>
      </c>
      <c r="M1673">
        <v>93.429916230000003</v>
      </c>
      <c r="N1673">
        <v>91.463649970000006</v>
      </c>
    </row>
    <row r="1674" spans="1:14" x14ac:dyDescent="0.25">
      <c r="A1674" t="s">
        <v>3489</v>
      </c>
      <c r="B1674" s="6">
        <v>45042</v>
      </c>
      <c r="C1674">
        <v>3.88</v>
      </c>
      <c r="D1674" s="6">
        <v>46869</v>
      </c>
      <c r="E1674" s="6">
        <v>45042</v>
      </c>
      <c r="F1674">
        <v>116.57440887</v>
      </c>
      <c r="G1674">
        <v>112.0294174</v>
      </c>
      <c r="H1674">
        <v>107.6910872</v>
      </c>
      <c r="I1674">
        <v>103.54892988</v>
      </c>
      <c r="J1674">
        <v>99.593043499999993</v>
      </c>
      <c r="K1674">
        <v>95.814076779999994</v>
      </c>
      <c r="L1674">
        <v>92.203195579999999</v>
      </c>
      <c r="M1674">
        <v>88.752051679999994</v>
      </c>
      <c r="N1674">
        <v>85.452753569999999</v>
      </c>
    </row>
    <row r="1675" spans="1:14" x14ac:dyDescent="0.25">
      <c r="A1675" t="s">
        <v>3490</v>
      </c>
      <c r="B1675" s="6">
        <v>45092</v>
      </c>
      <c r="C1675">
        <v>3.87</v>
      </c>
      <c r="D1675" s="6">
        <v>46919</v>
      </c>
      <c r="E1675" s="6">
        <v>45092</v>
      </c>
      <c r="F1675">
        <v>117.08660446</v>
      </c>
      <c r="G1675">
        <v>112.38952173</v>
      </c>
      <c r="H1675">
        <v>107.91216702</v>
      </c>
      <c r="I1675">
        <v>103.64307751</v>
      </c>
      <c r="J1675">
        <v>99.571448759999996</v>
      </c>
      <c r="K1675">
        <v>95.687093410000003</v>
      </c>
      <c r="L1675">
        <v>91.980402690000005</v>
      </c>
      <c r="M1675">
        <v>88.442310480000003</v>
      </c>
      <c r="N1675">
        <v>85.064259860000007</v>
      </c>
    </row>
    <row r="1676" spans="1:14" x14ac:dyDescent="0.25">
      <c r="A1676" t="s">
        <v>3491</v>
      </c>
      <c r="B1676" s="6">
        <v>45092</v>
      </c>
      <c r="C1676">
        <v>3.87</v>
      </c>
      <c r="D1676" s="6">
        <v>46919</v>
      </c>
      <c r="E1676" s="6">
        <v>45092</v>
      </c>
      <c r="F1676">
        <v>117.08660446</v>
      </c>
      <c r="G1676">
        <v>112.38952173</v>
      </c>
      <c r="H1676">
        <v>107.91216702</v>
      </c>
      <c r="I1676">
        <v>103.64307751</v>
      </c>
      <c r="J1676">
        <v>99.571448759999996</v>
      </c>
      <c r="K1676">
        <v>95.687093410000003</v>
      </c>
      <c r="L1676">
        <v>91.980402690000005</v>
      </c>
      <c r="M1676">
        <v>88.442310480000003</v>
      </c>
      <c r="N1676">
        <v>85.064259860000007</v>
      </c>
    </row>
    <row r="1677" spans="1:14" x14ac:dyDescent="0.25">
      <c r="A1677" t="s">
        <v>3492</v>
      </c>
      <c r="B1677" s="6">
        <v>45042</v>
      </c>
      <c r="C1677">
        <v>3.9</v>
      </c>
      <c r="D1677" s="6">
        <v>46869</v>
      </c>
      <c r="E1677" s="6">
        <v>45042</v>
      </c>
      <c r="F1677">
        <v>116.6615238</v>
      </c>
      <c r="G1677">
        <v>112.11465398</v>
      </c>
      <c r="H1677">
        <v>107.77450802</v>
      </c>
      <c r="I1677">
        <v>103.63059488</v>
      </c>
      <c r="J1677">
        <v>99.673010169999998</v>
      </c>
      <c r="K1677">
        <v>95.892400240000001</v>
      </c>
      <c r="L1677">
        <v>92.279928699999999</v>
      </c>
      <c r="M1677">
        <v>88.827245219999995</v>
      </c>
      <c r="N1677">
        <v>85.526456210000006</v>
      </c>
    </row>
    <row r="1678" spans="1:14" x14ac:dyDescent="0.25">
      <c r="A1678" t="s">
        <v>3493</v>
      </c>
      <c r="B1678" s="6">
        <v>45085</v>
      </c>
      <c r="C1678">
        <v>4.47</v>
      </c>
      <c r="D1678" s="6">
        <v>46181</v>
      </c>
      <c r="E1678" s="6">
        <v>45085</v>
      </c>
      <c r="F1678">
        <v>110.11157849999999</v>
      </c>
      <c r="G1678">
        <v>107.60360149</v>
      </c>
      <c r="H1678">
        <v>105.16654955</v>
      </c>
      <c r="I1678">
        <v>102.79801075</v>
      </c>
      <c r="J1678">
        <v>100.49567005</v>
      </c>
      <c r="K1678">
        <v>98.257304829999995</v>
      </c>
      <c r="L1678">
        <v>96.080780529999998</v>
      </c>
      <c r="M1678">
        <v>93.964046659999994</v>
      </c>
      <c r="N1678">
        <v>91.905132890000004</v>
      </c>
    </row>
    <row r="1679" spans="1:14" x14ac:dyDescent="0.25">
      <c r="A1679" t="s">
        <v>3494</v>
      </c>
      <c r="B1679" s="6">
        <v>45042</v>
      </c>
      <c r="C1679">
        <v>3.92</v>
      </c>
      <c r="D1679" s="6">
        <v>46945</v>
      </c>
      <c r="E1679" s="6">
        <v>45042</v>
      </c>
      <c r="F1679">
        <v>117.60127644000001</v>
      </c>
      <c r="G1679">
        <v>112.81929685</v>
      </c>
      <c r="H1679">
        <v>108.26400049</v>
      </c>
      <c r="I1679">
        <v>103.92339961</v>
      </c>
      <c r="J1679">
        <v>99.786205219999999</v>
      </c>
      <c r="K1679">
        <v>95.841782530000003</v>
      </c>
      <c r="L1679">
        <v>92.080109419999999</v>
      </c>
      <c r="M1679">
        <v>88.491737810000004</v>
      </c>
      <c r="N1679">
        <v>85.067757740000005</v>
      </c>
    </row>
    <row r="1680" spans="1:14" x14ac:dyDescent="0.25">
      <c r="A1680" t="s">
        <v>3495</v>
      </c>
      <c r="B1680" s="6">
        <v>45042</v>
      </c>
      <c r="C1680">
        <v>3.96</v>
      </c>
      <c r="D1680" s="6">
        <v>47008</v>
      </c>
      <c r="E1680" s="6">
        <v>45042</v>
      </c>
      <c r="F1680">
        <v>118.48208219</v>
      </c>
      <c r="G1680">
        <v>113.50186321</v>
      </c>
      <c r="H1680">
        <v>108.76486318000001</v>
      </c>
      <c r="I1680">
        <v>104.25782587</v>
      </c>
      <c r="J1680">
        <v>99.968294099999994</v>
      </c>
      <c r="K1680">
        <v>95.884556680000003</v>
      </c>
      <c r="L1680">
        <v>91.995599290000001</v>
      </c>
      <c r="M1680">
        <v>88.291058840000005</v>
      </c>
      <c r="N1680">
        <v>84.761181120000003</v>
      </c>
    </row>
    <row r="1681" spans="1:14" x14ac:dyDescent="0.25">
      <c r="A1681" t="s">
        <v>3496</v>
      </c>
      <c r="B1681" s="6">
        <v>45042</v>
      </c>
      <c r="C1681">
        <v>3.98</v>
      </c>
      <c r="D1681" s="6">
        <v>47036</v>
      </c>
      <c r="E1681" s="6">
        <v>45042</v>
      </c>
      <c r="F1681">
        <v>118.88075292000001</v>
      </c>
      <c r="G1681">
        <v>113.81186805999999</v>
      </c>
      <c r="H1681">
        <v>108.9939272</v>
      </c>
      <c r="I1681">
        <v>104.41311172</v>
      </c>
      <c r="J1681">
        <v>100.05644073000001</v>
      </c>
      <c r="K1681">
        <v>95.911715450000003</v>
      </c>
      <c r="L1681">
        <v>91.967467639999995</v>
      </c>
      <c r="M1681">
        <v>88.212911680000005</v>
      </c>
      <c r="N1681">
        <v>84.637900149999993</v>
      </c>
    </row>
    <row r="1682" spans="1:14" x14ac:dyDescent="0.25">
      <c r="A1682" t="s">
        <v>3497</v>
      </c>
      <c r="B1682" s="6">
        <v>45042</v>
      </c>
      <c r="C1682">
        <v>3.89</v>
      </c>
      <c r="D1682" s="6">
        <v>46882</v>
      </c>
      <c r="E1682" s="6">
        <v>45042</v>
      </c>
      <c r="F1682">
        <v>116.76498162999999</v>
      </c>
      <c r="G1682">
        <v>112.17899262</v>
      </c>
      <c r="H1682">
        <v>107.80306357000001</v>
      </c>
      <c r="I1682">
        <v>103.62646702000001</v>
      </c>
      <c r="J1682">
        <v>99.639078139999995</v>
      </c>
      <c r="K1682">
        <v>95.8313378</v>
      </c>
      <c r="L1682">
        <v>92.194218120000002</v>
      </c>
      <c r="M1682">
        <v>88.719190209999994</v>
      </c>
      <c r="N1682">
        <v>85.398194110000006</v>
      </c>
    </row>
    <row r="1683" spans="1:14" x14ac:dyDescent="0.25">
      <c r="A1683" t="s">
        <v>3498</v>
      </c>
      <c r="B1683" s="6">
        <v>45042</v>
      </c>
      <c r="C1683">
        <v>3.89</v>
      </c>
      <c r="D1683" s="6">
        <v>46882</v>
      </c>
      <c r="E1683" s="6">
        <v>45042</v>
      </c>
      <c r="F1683">
        <v>116.76498162999999</v>
      </c>
      <c r="G1683">
        <v>112.17899262</v>
      </c>
      <c r="H1683">
        <v>107.80306357000001</v>
      </c>
      <c r="I1683">
        <v>103.62646702000001</v>
      </c>
      <c r="J1683">
        <v>99.639078139999995</v>
      </c>
      <c r="K1683">
        <v>95.8313378</v>
      </c>
      <c r="L1683">
        <v>92.194218120000002</v>
      </c>
      <c r="M1683">
        <v>88.719190209999994</v>
      </c>
      <c r="N1683">
        <v>85.398194110000006</v>
      </c>
    </row>
    <row r="1684" spans="1:14" x14ac:dyDescent="0.25">
      <c r="A1684" t="s">
        <v>3499</v>
      </c>
      <c r="B1684" s="6">
        <v>45042</v>
      </c>
      <c r="C1684">
        <v>3.94</v>
      </c>
      <c r="D1684" s="6">
        <v>46973</v>
      </c>
      <c r="E1684" s="6">
        <v>45042</v>
      </c>
      <c r="F1684">
        <v>118.00787214</v>
      </c>
      <c r="G1684">
        <v>113.13660695999999</v>
      </c>
      <c r="H1684">
        <v>108.49933487</v>
      </c>
      <c r="I1684">
        <v>104.08351510999999</v>
      </c>
      <c r="J1684">
        <v>99.87734888</v>
      </c>
      <c r="K1684">
        <v>95.869731110000004</v>
      </c>
      <c r="L1684">
        <v>92.050205790000007</v>
      </c>
      <c r="M1684">
        <v>88.408924279999994</v>
      </c>
      <c r="N1684">
        <v>84.936606690000005</v>
      </c>
    </row>
    <row r="1685" spans="1:14" x14ac:dyDescent="0.25">
      <c r="A1685" t="s">
        <v>3500</v>
      </c>
      <c r="B1685" s="6">
        <v>45042</v>
      </c>
      <c r="C1685">
        <v>3.94</v>
      </c>
      <c r="D1685" s="6">
        <v>46973</v>
      </c>
      <c r="E1685" s="6">
        <v>45042</v>
      </c>
      <c r="F1685">
        <v>118.00787214</v>
      </c>
      <c r="G1685">
        <v>113.13660695999999</v>
      </c>
      <c r="H1685">
        <v>108.49933487</v>
      </c>
      <c r="I1685">
        <v>104.08351510999999</v>
      </c>
      <c r="J1685">
        <v>99.87734888</v>
      </c>
      <c r="K1685">
        <v>95.869731110000004</v>
      </c>
      <c r="L1685">
        <v>92.050205790000007</v>
      </c>
      <c r="M1685">
        <v>88.408924279999994</v>
      </c>
      <c r="N1685">
        <v>84.936606690000005</v>
      </c>
    </row>
    <row r="1686" spans="1:14" x14ac:dyDescent="0.25">
      <c r="A1686" t="s">
        <v>3501</v>
      </c>
      <c r="B1686" s="6">
        <v>45042</v>
      </c>
      <c r="C1686">
        <v>3.91</v>
      </c>
      <c r="D1686" s="6">
        <v>46917</v>
      </c>
      <c r="E1686" s="6">
        <v>45042</v>
      </c>
      <c r="F1686">
        <v>117.24453966999999</v>
      </c>
      <c r="G1686">
        <v>112.54947611999999</v>
      </c>
      <c r="H1686">
        <v>108.07375048</v>
      </c>
      <c r="I1686">
        <v>103.80593469</v>
      </c>
      <c r="J1686">
        <v>99.735256239999998</v>
      </c>
      <c r="K1686">
        <v>95.851557119999995</v>
      </c>
      <c r="L1686">
        <v>92.145255509999998</v>
      </c>
      <c r="M1686">
        <v>88.607310049999995</v>
      </c>
      <c r="N1686">
        <v>85.229186589999998</v>
      </c>
    </row>
    <row r="1687" spans="1:14" x14ac:dyDescent="0.25">
      <c r="A1687" t="s">
        <v>3502</v>
      </c>
      <c r="B1687" s="6">
        <v>45042</v>
      </c>
      <c r="C1687">
        <v>3.91</v>
      </c>
      <c r="D1687" s="6">
        <v>46917</v>
      </c>
      <c r="E1687" s="6">
        <v>45042</v>
      </c>
      <c r="F1687">
        <v>117.24453966999999</v>
      </c>
      <c r="G1687">
        <v>112.54947611999999</v>
      </c>
      <c r="H1687">
        <v>108.07375048</v>
      </c>
      <c r="I1687">
        <v>103.80593469</v>
      </c>
      <c r="J1687">
        <v>99.735256239999998</v>
      </c>
      <c r="K1687">
        <v>95.851557119999995</v>
      </c>
      <c r="L1687">
        <v>92.145255509999998</v>
      </c>
      <c r="M1687">
        <v>88.607310049999995</v>
      </c>
      <c r="N1687">
        <v>85.229186589999998</v>
      </c>
    </row>
    <row r="1688" spans="1:14" x14ac:dyDescent="0.25">
      <c r="A1688" t="s">
        <v>3503</v>
      </c>
      <c r="B1688" s="6">
        <v>45042</v>
      </c>
      <c r="C1688">
        <v>3.98</v>
      </c>
      <c r="D1688" s="6">
        <v>47036</v>
      </c>
      <c r="E1688" s="6">
        <v>45042</v>
      </c>
      <c r="F1688">
        <v>118.88075292000001</v>
      </c>
      <c r="G1688">
        <v>113.81186805999999</v>
      </c>
      <c r="H1688">
        <v>108.9939272</v>
      </c>
      <c r="I1688">
        <v>104.41311172</v>
      </c>
      <c r="J1688">
        <v>100.05644073000001</v>
      </c>
      <c r="K1688">
        <v>95.911715450000003</v>
      </c>
      <c r="L1688">
        <v>91.967467639999995</v>
      </c>
      <c r="M1688">
        <v>88.212911680000005</v>
      </c>
      <c r="N1688">
        <v>84.637900149999993</v>
      </c>
    </row>
    <row r="1689" spans="1:14" x14ac:dyDescent="0.25">
      <c r="A1689" t="s">
        <v>3504</v>
      </c>
      <c r="B1689" s="6">
        <v>45042</v>
      </c>
      <c r="C1689">
        <v>3.92</v>
      </c>
      <c r="D1689" s="6">
        <v>46945</v>
      </c>
      <c r="E1689" s="6">
        <v>45042</v>
      </c>
      <c r="F1689">
        <v>117.60127644000001</v>
      </c>
      <c r="G1689">
        <v>112.81929685</v>
      </c>
      <c r="H1689">
        <v>108.26400049</v>
      </c>
      <c r="I1689">
        <v>103.92339961</v>
      </c>
      <c r="J1689">
        <v>99.786205219999999</v>
      </c>
      <c r="K1689">
        <v>95.841782530000003</v>
      </c>
      <c r="L1689">
        <v>92.080109419999999</v>
      </c>
      <c r="M1689">
        <v>88.491737810000004</v>
      </c>
      <c r="N1689">
        <v>85.067757740000005</v>
      </c>
    </row>
    <row r="1690" spans="1:14" x14ac:dyDescent="0.25">
      <c r="A1690" t="s">
        <v>3505</v>
      </c>
      <c r="B1690" s="6">
        <v>45042</v>
      </c>
      <c r="C1690">
        <v>3.96</v>
      </c>
      <c r="D1690" s="6">
        <v>47008</v>
      </c>
      <c r="E1690" s="6">
        <v>45042</v>
      </c>
      <c r="F1690">
        <v>118.48208219</v>
      </c>
      <c r="G1690">
        <v>113.50186321</v>
      </c>
      <c r="H1690">
        <v>108.76486318000001</v>
      </c>
      <c r="I1690">
        <v>104.25782587</v>
      </c>
      <c r="J1690">
        <v>99.968294099999994</v>
      </c>
      <c r="K1690">
        <v>95.884556680000003</v>
      </c>
      <c r="L1690">
        <v>91.995599290000001</v>
      </c>
      <c r="M1690">
        <v>88.291058840000005</v>
      </c>
      <c r="N1690">
        <v>84.761181120000003</v>
      </c>
    </row>
    <row r="1691" spans="1:14" x14ac:dyDescent="0.25">
      <c r="A1691" t="s">
        <v>3506</v>
      </c>
      <c r="B1691" s="6">
        <v>45043</v>
      </c>
      <c r="C1691">
        <v>4.5</v>
      </c>
      <c r="D1691" s="6">
        <v>45775</v>
      </c>
      <c r="E1691" s="6">
        <v>45043</v>
      </c>
      <c r="F1691">
        <v>104.95881545</v>
      </c>
      <c r="G1691">
        <v>103.62032854</v>
      </c>
      <c r="H1691">
        <v>102.30565801</v>
      </c>
      <c r="I1691">
        <v>101.01421529</v>
      </c>
      <c r="J1691">
        <v>99.745430909999996</v>
      </c>
      <c r="K1691">
        <v>98.498753690000001</v>
      </c>
      <c r="L1691">
        <v>97.273650009999997</v>
      </c>
      <c r="M1691">
        <v>96.069603139999998</v>
      </c>
      <c r="N1691">
        <v>94.886112550000007</v>
      </c>
    </row>
    <row r="1692" spans="1:14" x14ac:dyDescent="0.25">
      <c r="A1692" t="s">
        <v>3507</v>
      </c>
      <c r="B1692" s="6">
        <v>45043</v>
      </c>
      <c r="C1692">
        <v>4.07</v>
      </c>
      <c r="D1692" s="6">
        <v>46504</v>
      </c>
      <c r="E1692" s="6">
        <v>45043</v>
      </c>
      <c r="F1692">
        <v>112.96645959</v>
      </c>
      <c r="G1692">
        <v>109.51578367</v>
      </c>
      <c r="H1692">
        <v>106.19065951</v>
      </c>
      <c r="I1692">
        <v>102.98585498</v>
      </c>
      <c r="J1692">
        <v>99.896384150000003</v>
      </c>
      <c r="K1692">
        <v>96.91749428</v>
      </c>
      <c r="L1692">
        <v>94.044653699999998</v>
      </c>
      <c r="M1692">
        <v>91.273540269999998</v>
      </c>
      <c r="N1692">
        <v>88.600030559999993</v>
      </c>
    </row>
    <row r="1693" spans="1:14" x14ac:dyDescent="0.25">
      <c r="A1693" t="s">
        <v>3508</v>
      </c>
      <c r="B1693" s="6">
        <v>45085</v>
      </c>
      <c r="C1693">
        <v>4.2300000000000004</v>
      </c>
      <c r="D1693" s="6">
        <v>46912</v>
      </c>
      <c r="E1693" s="6">
        <v>45085</v>
      </c>
      <c r="F1693">
        <v>118.62190031999999</v>
      </c>
      <c r="G1693">
        <v>113.91018403</v>
      </c>
      <c r="H1693">
        <v>109.41757054</v>
      </c>
      <c r="I1693">
        <v>105.13268703</v>
      </c>
      <c r="J1693">
        <v>101.04481082</v>
      </c>
      <c r="K1693">
        <v>97.1438287</v>
      </c>
      <c r="L1693">
        <v>93.420199120000007</v>
      </c>
      <c r="M1693">
        <v>89.864916859999994</v>
      </c>
      <c r="N1693">
        <v>86.469480110000006</v>
      </c>
    </row>
    <row r="1694" spans="1:14" x14ac:dyDescent="0.25">
      <c r="A1694" t="s">
        <v>3509</v>
      </c>
      <c r="B1694" s="6">
        <v>45085</v>
      </c>
      <c r="C1694">
        <v>4.8099999999999996</v>
      </c>
      <c r="D1694" s="6">
        <v>45817</v>
      </c>
      <c r="E1694" s="6">
        <v>45085</v>
      </c>
      <c r="F1694">
        <v>105.9163437</v>
      </c>
      <c r="G1694">
        <v>104.45627382000001</v>
      </c>
      <c r="H1694">
        <v>103.02380746</v>
      </c>
      <c r="I1694">
        <v>101.61822789</v>
      </c>
      <c r="J1694">
        <v>100.23884273</v>
      </c>
      <c r="K1694">
        <v>98.884982899999997</v>
      </c>
      <c r="L1694">
        <v>97.556001679999994</v>
      </c>
      <c r="M1694">
        <v>96.251273769999997</v>
      </c>
      <c r="N1694">
        <v>94.970194379999995</v>
      </c>
    </row>
    <row r="1695" spans="1:14" x14ac:dyDescent="0.25">
      <c r="A1695" t="s">
        <v>3510</v>
      </c>
      <c r="B1695" s="6">
        <v>45086</v>
      </c>
      <c r="C1695">
        <v>3.99</v>
      </c>
      <c r="D1695" s="6">
        <v>46913</v>
      </c>
      <c r="E1695" s="6">
        <v>45086</v>
      </c>
      <c r="F1695">
        <v>118.18989793</v>
      </c>
      <c r="G1695">
        <v>113.46650429</v>
      </c>
      <c r="H1695">
        <v>108.96349789</v>
      </c>
      <c r="I1695">
        <v>104.66940765</v>
      </c>
      <c r="J1695">
        <v>100.57341993999999</v>
      </c>
      <c r="K1695">
        <v>96.665337399999999</v>
      </c>
      <c r="L1695">
        <v>92.935540560000007</v>
      </c>
      <c r="M1695">
        <v>89.374952050000005</v>
      </c>
      <c r="N1695">
        <v>85.97500325</v>
      </c>
    </row>
    <row r="1696" spans="1:14" x14ac:dyDescent="0.25">
      <c r="A1696" t="s">
        <v>3511</v>
      </c>
      <c r="B1696" s="6">
        <v>45117</v>
      </c>
      <c r="C1696">
        <v>4.1900000000000004</v>
      </c>
      <c r="D1696" s="6">
        <v>46944</v>
      </c>
      <c r="E1696" s="6">
        <v>45117</v>
      </c>
      <c r="F1696">
        <v>118.82201173</v>
      </c>
      <c r="G1696">
        <v>114.0153937</v>
      </c>
      <c r="H1696">
        <v>109.43616242</v>
      </c>
      <c r="I1696">
        <v>105.07230815</v>
      </c>
      <c r="J1696">
        <v>100.91252050999999</v>
      </c>
      <c r="K1696">
        <v>96.94614387</v>
      </c>
      <c r="L1696">
        <v>93.163135870000005</v>
      </c>
      <c r="M1696">
        <v>89.554028829999993</v>
      </c>
      <c r="N1696">
        <v>86.109893679999999</v>
      </c>
    </row>
    <row r="1697" spans="1:14" x14ac:dyDescent="0.25">
      <c r="A1697" t="s">
        <v>3512</v>
      </c>
      <c r="B1697" s="6">
        <v>45043</v>
      </c>
      <c r="C1697">
        <v>4.74</v>
      </c>
      <c r="D1697" s="6">
        <v>45593</v>
      </c>
      <c r="E1697" s="6">
        <v>45043</v>
      </c>
      <c r="F1697">
        <v>102.94293309</v>
      </c>
      <c r="G1697">
        <v>102.10480634</v>
      </c>
      <c r="H1697">
        <v>101.28036350000001</v>
      </c>
      <c r="I1697">
        <v>100.4692711</v>
      </c>
      <c r="J1697">
        <v>99.671206440000006</v>
      </c>
      <c r="K1697">
        <v>98.885857139999999</v>
      </c>
      <c r="L1697">
        <v>98.112920729999999</v>
      </c>
      <c r="M1697">
        <v>97.352104299999993</v>
      </c>
      <c r="N1697">
        <v>96.603124080000001</v>
      </c>
    </row>
    <row r="1698" spans="1:14" x14ac:dyDescent="0.25">
      <c r="A1698" t="s">
        <v>3513</v>
      </c>
      <c r="B1698" s="6">
        <v>45043</v>
      </c>
      <c r="C1698">
        <v>4.1399999999999997</v>
      </c>
      <c r="D1698" s="6">
        <v>46322</v>
      </c>
      <c r="E1698" s="6">
        <v>45043</v>
      </c>
      <c r="F1698">
        <v>110.98943810999999</v>
      </c>
      <c r="G1698">
        <v>108.07902808999999</v>
      </c>
      <c r="H1698">
        <v>105.26106297</v>
      </c>
      <c r="I1698">
        <v>102.53210901</v>
      </c>
      <c r="J1698">
        <v>99.888879279999998</v>
      </c>
      <c r="K1698">
        <v>97.328226520000001</v>
      </c>
      <c r="L1698">
        <v>94.847136379999995</v>
      </c>
      <c r="M1698">
        <v>92.442721090000006</v>
      </c>
      <c r="N1698">
        <v>90.112213339999997</v>
      </c>
    </row>
    <row r="1699" spans="1:14" x14ac:dyDescent="0.25">
      <c r="A1699" t="s">
        <v>3514</v>
      </c>
      <c r="B1699" s="6">
        <v>45043</v>
      </c>
      <c r="C1699">
        <v>4.74</v>
      </c>
      <c r="D1699" s="6">
        <v>45593</v>
      </c>
      <c r="E1699" s="6">
        <v>45043</v>
      </c>
      <c r="F1699">
        <v>102.94293309</v>
      </c>
      <c r="G1699">
        <v>102.10480634</v>
      </c>
      <c r="H1699">
        <v>101.28036350000001</v>
      </c>
      <c r="I1699">
        <v>100.4692711</v>
      </c>
      <c r="J1699">
        <v>99.671206440000006</v>
      </c>
      <c r="K1699">
        <v>98.885857139999999</v>
      </c>
      <c r="L1699">
        <v>98.112920729999999</v>
      </c>
      <c r="M1699">
        <v>97.352104299999993</v>
      </c>
      <c r="N1699">
        <v>96.603124080000001</v>
      </c>
    </row>
    <row r="1700" spans="1:14" x14ac:dyDescent="0.25">
      <c r="A1700" t="s">
        <v>3515</v>
      </c>
      <c r="B1700" s="6">
        <v>45044</v>
      </c>
      <c r="C1700">
        <v>3.99</v>
      </c>
      <c r="D1700" s="6">
        <v>46871</v>
      </c>
      <c r="E1700" s="6">
        <v>45044</v>
      </c>
      <c r="F1700">
        <v>117.07648267</v>
      </c>
      <c r="G1700">
        <v>112.51510465</v>
      </c>
      <c r="H1700">
        <v>108.16123338</v>
      </c>
      <c r="I1700">
        <v>104.00433744999999</v>
      </c>
      <c r="J1700">
        <v>100.03447371999999</v>
      </c>
      <c r="K1700">
        <v>96.242251420000002</v>
      </c>
      <c r="L1700">
        <v>92.618798690000006</v>
      </c>
      <c r="M1700">
        <v>89.155731259999996</v>
      </c>
      <c r="N1700">
        <v>85.845123209999997</v>
      </c>
    </row>
    <row r="1701" spans="1:14" x14ac:dyDescent="0.25">
      <c r="A1701" t="s">
        <v>3516</v>
      </c>
      <c r="B1701" s="6">
        <v>45044</v>
      </c>
      <c r="C1701">
        <v>4.17</v>
      </c>
      <c r="D1701" s="6">
        <v>46140</v>
      </c>
      <c r="E1701" s="6">
        <v>45044</v>
      </c>
      <c r="F1701">
        <v>108.88225761</v>
      </c>
      <c r="G1701">
        <v>106.50289970999999</v>
      </c>
      <c r="H1701">
        <v>104.18807294</v>
      </c>
      <c r="I1701">
        <v>101.9356715</v>
      </c>
      <c r="J1701">
        <v>99.743670649999999</v>
      </c>
      <c r="K1701">
        <v>97.610123130000005</v>
      </c>
      <c r="L1701">
        <v>95.533155690000001</v>
      </c>
      <c r="M1701">
        <v>93.510965850000005</v>
      </c>
      <c r="N1701">
        <v>91.54181878</v>
      </c>
    </row>
    <row r="1702" spans="1:14" x14ac:dyDescent="0.25">
      <c r="A1702" t="s">
        <v>3517</v>
      </c>
      <c r="B1702" s="6">
        <v>45086</v>
      </c>
      <c r="C1702">
        <v>4.91</v>
      </c>
      <c r="D1702" s="6">
        <v>45814</v>
      </c>
      <c r="E1702" s="6">
        <v>45086</v>
      </c>
      <c r="F1702">
        <v>106.02274801999999</v>
      </c>
      <c r="G1702">
        <v>104.56989643</v>
      </c>
      <c r="H1702">
        <v>103.14436669</v>
      </c>
      <c r="I1702">
        <v>101.74545295</v>
      </c>
      <c r="J1702">
        <v>100.37247324000001</v>
      </c>
      <c r="K1702">
        <v>99.024768429999995</v>
      </c>
      <c r="L1702">
        <v>97.701701290000003</v>
      </c>
      <c r="M1702">
        <v>96.402655580000001</v>
      </c>
      <c r="N1702">
        <v>95.127035190000001</v>
      </c>
    </row>
    <row r="1703" spans="1:14" x14ac:dyDescent="0.25">
      <c r="A1703" t="s">
        <v>3518</v>
      </c>
      <c r="B1703" s="6">
        <v>45086</v>
      </c>
      <c r="C1703">
        <v>4.32</v>
      </c>
      <c r="D1703" s="6">
        <v>46659</v>
      </c>
      <c r="E1703" s="6">
        <v>45086</v>
      </c>
      <c r="F1703">
        <v>115.79976583</v>
      </c>
      <c r="G1703">
        <v>111.86473613</v>
      </c>
      <c r="H1703">
        <v>108.08775957</v>
      </c>
      <c r="I1703">
        <v>104.46154639</v>
      </c>
      <c r="J1703">
        <v>100.97919034</v>
      </c>
      <c r="K1703">
        <v>97.634145840000002</v>
      </c>
      <c r="L1703">
        <v>94.420206519999994</v>
      </c>
      <c r="M1703">
        <v>91.331485360000002</v>
      </c>
      <c r="N1703">
        <v>88.362396009999998</v>
      </c>
    </row>
    <row r="1704" spans="1:14" x14ac:dyDescent="0.25">
      <c r="A1704" t="s">
        <v>3519</v>
      </c>
      <c r="B1704" s="6">
        <v>45086</v>
      </c>
      <c r="C1704">
        <v>4.91</v>
      </c>
      <c r="D1704" s="6">
        <v>45818</v>
      </c>
      <c r="E1704" s="6">
        <v>45086</v>
      </c>
      <c r="F1704">
        <v>106.07481463000001</v>
      </c>
      <c r="G1704">
        <v>104.61086766</v>
      </c>
      <c r="H1704">
        <v>103.17464375</v>
      </c>
      <c r="I1704">
        <v>101.76542181000001</v>
      </c>
      <c r="J1704">
        <v>100.38250531</v>
      </c>
      <c r="K1704">
        <v>99.025221200000004</v>
      </c>
      <c r="L1704">
        <v>97.692918969999994</v>
      </c>
      <c r="M1704">
        <v>96.384969679999998</v>
      </c>
      <c r="N1704">
        <v>95.100765050000007</v>
      </c>
    </row>
    <row r="1705" spans="1:14" x14ac:dyDescent="0.25">
      <c r="A1705" t="s">
        <v>3520</v>
      </c>
      <c r="B1705" s="6">
        <v>45086</v>
      </c>
      <c r="C1705">
        <v>4.7300000000000004</v>
      </c>
      <c r="D1705" s="6">
        <v>46001</v>
      </c>
      <c r="E1705" s="6">
        <v>45086</v>
      </c>
      <c r="F1705">
        <v>108.29634667000001</v>
      </c>
      <c r="G1705">
        <v>106.31088975</v>
      </c>
      <c r="H1705">
        <v>104.37236842999999</v>
      </c>
      <c r="I1705">
        <v>102.47938403000001</v>
      </c>
      <c r="J1705">
        <v>100.63058912</v>
      </c>
      <c r="K1705">
        <v>98.82468532</v>
      </c>
      <c r="L1705">
        <v>97.060421109999993</v>
      </c>
      <c r="M1705">
        <v>95.33658982</v>
      </c>
      <c r="N1705">
        <v>93.652027709999999</v>
      </c>
    </row>
    <row r="1706" spans="1:14" x14ac:dyDescent="0.25">
      <c r="A1706" t="s">
        <v>3521</v>
      </c>
      <c r="B1706" s="6">
        <v>45086</v>
      </c>
      <c r="C1706">
        <v>4.46</v>
      </c>
      <c r="D1706" s="6">
        <v>46351</v>
      </c>
      <c r="E1706" s="6">
        <v>45086</v>
      </c>
      <c r="F1706">
        <v>112.26605077000001</v>
      </c>
      <c r="G1706">
        <v>109.25783292</v>
      </c>
      <c r="H1706">
        <v>106.34741414</v>
      </c>
      <c r="I1706">
        <v>103.53108227</v>
      </c>
      <c r="J1706">
        <v>100.80528706</v>
      </c>
      <c r="K1706">
        <v>98.166632190000001</v>
      </c>
      <c r="L1706">
        <v>95.611867689999997</v>
      </c>
      <c r="M1706">
        <v>93.137882739999995</v>
      </c>
      <c r="N1706">
        <v>90.741698979999995</v>
      </c>
    </row>
    <row r="1707" spans="1:14" x14ac:dyDescent="0.25">
      <c r="A1707" t="s">
        <v>3522</v>
      </c>
      <c r="B1707" s="6">
        <v>45086</v>
      </c>
      <c r="C1707">
        <v>4.38</v>
      </c>
      <c r="D1707" s="6">
        <v>46519</v>
      </c>
      <c r="E1707" s="6">
        <v>45086</v>
      </c>
      <c r="F1707">
        <v>114.19944618</v>
      </c>
      <c r="G1707">
        <v>110.68566228</v>
      </c>
      <c r="H1707">
        <v>107.30098366999999</v>
      </c>
      <c r="I1707">
        <v>104.03998138999999</v>
      </c>
      <c r="J1707">
        <v>100.89748383</v>
      </c>
      <c r="K1707">
        <v>97.868563170000002</v>
      </c>
      <c r="L1707">
        <v>94.948522539999999</v>
      </c>
      <c r="M1707">
        <v>92.132883939999999</v>
      </c>
      <c r="N1707">
        <v>89.417376860000005</v>
      </c>
    </row>
    <row r="1708" spans="1:14" x14ac:dyDescent="0.25">
      <c r="A1708" t="s">
        <v>3523</v>
      </c>
      <c r="B1708" s="6">
        <v>45086</v>
      </c>
      <c r="C1708">
        <v>4.53</v>
      </c>
      <c r="D1708" s="6">
        <v>46216</v>
      </c>
      <c r="E1708" s="6">
        <v>45086</v>
      </c>
      <c r="F1708">
        <v>110.71339564</v>
      </c>
      <c r="G1708">
        <v>108.10107298</v>
      </c>
      <c r="H1708">
        <v>105.56499053</v>
      </c>
      <c r="I1708">
        <v>103.10246472999999</v>
      </c>
      <c r="J1708">
        <v>100.71092425000001</v>
      </c>
      <c r="K1708">
        <v>98.38790444</v>
      </c>
      <c r="L1708">
        <v>96.131042170000001</v>
      </c>
      <c r="M1708">
        <v>93.9380709</v>
      </c>
      <c r="N1708">
        <v>91.806816130000001</v>
      </c>
    </row>
    <row r="1709" spans="1:14" x14ac:dyDescent="0.25">
      <c r="A1709" t="s">
        <v>3524</v>
      </c>
      <c r="B1709" s="6">
        <v>45086</v>
      </c>
      <c r="C1709">
        <v>4.91</v>
      </c>
      <c r="D1709" s="6">
        <v>45817</v>
      </c>
      <c r="E1709" s="6">
        <v>45086</v>
      </c>
      <c r="F1709">
        <v>106.06179797</v>
      </c>
      <c r="G1709">
        <v>104.60062468</v>
      </c>
      <c r="H1709">
        <v>103.16707393999999</v>
      </c>
      <c r="I1709">
        <v>101.76042849</v>
      </c>
      <c r="J1709">
        <v>100.37999544</v>
      </c>
      <c r="K1709">
        <v>99.025105240000002</v>
      </c>
      <c r="L1709">
        <v>97.695110700000001</v>
      </c>
      <c r="M1709">
        <v>96.389386079999994</v>
      </c>
      <c r="N1709">
        <v>95.107326150000006</v>
      </c>
    </row>
    <row r="1710" spans="1:14" x14ac:dyDescent="0.25">
      <c r="A1710" t="s">
        <v>3525</v>
      </c>
      <c r="B1710" s="6">
        <v>44883</v>
      </c>
      <c r="C1710">
        <v>4.6100000000000003</v>
      </c>
      <c r="D1710" s="6">
        <v>45979</v>
      </c>
      <c r="E1710" s="6">
        <v>44883</v>
      </c>
      <c r="F1710">
        <v>107.75387268999999</v>
      </c>
      <c r="G1710">
        <v>105.83439726</v>
      </c>
      <c r="H1710">
        <v>103.9590257</v>
      </c>
      <c r="I1710">
        <v>102.12648139</v>
      </c>
      <c r="J1710">
        <v>100.33553302999999</v>
      </c>
      <c r="K1710">
        <v>98.584992760000006</v>
      </c>
      <c r="L1710">
        <v>96.873714300000003</v>
      </c>
      <c r="M1710">
        <v>95.200591220000007</v>
      </c>
      <c r="N1710">
        <v>93.564555290000001</v>
      </c>
    </row>
    <row r="1711" spans="1:14" x14ac:dyDescent="0.25">
      <c r="A1711" t="s">
        <v>3526</v>
      </c>
      <c r="B1711" s="6">
        <v>44985</v>
      </c>
      <c r="C1711">
        <v>4.5</v>
      </c>
      <c r="D1711" s="6">
        <v>46444</v>
      </c>
      <c r="E1711" s="6">
        <v>44985</v>
      </c>
      <c r="F1711">
        <v>114.03882706</v>
      </c>
      <c r="G1711">
        <v>110.73130654000001</v>
      </c>
      <c r="H1711">
        <v>107.53906653</v>
      </c>
      <c r="I1711">
        <v>104.45739371000001</v>
      </c>
      <c r="J1711">
        <v>101.48179885</v>
      </c>
      <c r="K1711">
        <v>98.608004500000007</v>
      </c>
      <c r="L1711">
        <v>95.83193344</v>
      </c>
      <c r="M1711">
        <v>93.149697930000002</v>
      </c>
      <c r="N1711">
        <v>90.557589519999993</v>
      </c>
    </row>
    <row r="1712" spans="1:14" x14ac:dyDescent="0.25">
      <c r="A1712" t="s">
        <v>3527</v>
      </c>
      <c r="B1712" s="6">
        <v>44985</v>
      </c>
      <c r="C1712">
        <v>4.6900000000000004</v>
      </c>
      <c r="D1712" s="6">
        <v>46080</v>
      </c>
      <c r="E1712" s="6">
        <v>44985</v>
      </c>
      <c r="F1712">
        <v>109.57685871</v>
      </c>
      <c r="G1712">
        <v>107.35254539</v>
      </c>
      <c r="H1712">
        <v>105.18509929</v>
      </c>
      <c r="I1712">
        <v>103.07266032</v>
      </c>
      <c r="J1712">
        <v>101.01344482</v>
      </c>
      <c r="K1712">
        <v>99.005741630000003</v>
      </c>
      <c r="L1712">
        <v>97.047908559999996</v>
      </c>
      <c r="M1712">
        <v>95.138368900000003</v>
      </c>
      <c r="N1712">
        <v>93.275608300000002</v>
      </c>
    </row>
    <row r="1713" spans="1:14" x14ac:dyDescent="0.25">
      <c r="A1713" t="s">
        <v>3528</v>
      </c>
      <c r="B1713" s="6">
        <v>45044</v>
      </c>
      <c r="C1713">
        <v>4.78</v>
      </c>
      <c r="D1713" s="6">
        <v>45593</v>
      </c>
      <c r="E1713" s="6">
        <v>45044</v>
      </c>
      <c r="F1713">
        <v>102.97649689000001</v>
      </c>
      <c r="G1713">
        <v>102.13821664</v>
      </c>
      <c r="H1713">
        <v>101.31362208</v>
      </c>
      <c r="I1713">
        <v>100.50237969</v>
      </c>
      <c r="J1713">
        <v>99.704166740000005</v>
      </c>
      <c r="K1713">
        <v>98.918670809999995</v>
      </c>
      <c r="L1713">
        <v>98.145589430000001</v>
      </c>
      <c r="M1713">
        <v>97.384629630000006</v>
      </c>
      <c r="N1713">
        <v>96.635507610000005</v>
      </c>
    </row>
    <row r="1714" spans="1:14" x14ac:dyDescent="0.25">
      <c r="A1714" t="s">
        <v>3529</v>
      </c>
      <c r="B1714" s="6">
        <v>45044</v>
      </c>
      <c r="C1714">
        <v>4.2300000000000004</v>
      </c>
      <c r="D1714" s="6">
        <v>46140</v>
      </c>
      <c r="E1714" s="6">
        <v>45044</v>
      </c>
      <c r="F1714">
        <v>109.02285927</v>
      </c>
      <c r="G1714">
        <v>106.64183022</v>
      </c>
      <c r="H1714">
        <v>104.32536782</v>
      </c>
      <c r="I1714">
        <v>102.0713652</v>
      </c>
      <c r="J1714">
        <v>99.877796630000006</v>
      </c>
      <c r="K1714">
        <v>97.742713850000001</v>
      </c>
      <c r="L1714">
        <v>95.664242669999993</v>
      </c>
      <c r="M1714">
        <v>93.640579720000005</v>
      </c>
      <c r="N1714">
        <v>91.669989290000004</v>
      </c>
    </row>
    <row r="1715" spans="1:14" x14ac:dyDescent="0.25">
      <c r="A1715" t="s">
        <v>3530</v>
      </c>
      <c r="B1715" s="6">
        <v>45044</v>
      </c>
      <c r="C1715">
        <v>4.5599999999999996</v>
      </c>
      <c r="D1715" s="6">
        <v>45775</v>
      </c>
      <c r="E1715" s="6">
        <v>45044</v>
      </c>
      <c r="F1715">
        <v>105.03916352</v>
      </c>
      <c r="G1715">
        <v>103.70011242</v>
      </c>
      <c r="H1715">
        <v>102.38488726999999</v>
      </c>
      <c r="I1715">
        <v>101.09289926</v>
      </c>
      <c r="J1715">
        <v>99.823578639999994</v>
      </c>
      <c r="K1715">
        <v>98.57637398</v>
      </c>
      <c r="L1715">
        <v>97.350751459999998</v>
      </c>
      <c r="M1715">
        <v>96.146194089999995</v>
      </c>
      <c r="N1715">
        <v>94.962201129999997</v>
      </c>
    </row>
    <row r="1716" spans="1:14" x14ac:dyDescent="0.25">
      <c r="A1716" t="s">
        <v>3531</v>
      </c>
      <c r="B1716" s="6">
        <v>45044</v>
      </c>
      <c r="C1716">
        <v>4.62</v>
      </c>
      <c r="D1716" s="6">
        <v>45729</v>
      </c>
      <c r="E1716" s="6">
        <v>45044</v>
      </c>
      <c r="F1716">
        <v>104.51248979</v>
      </c>
      <c r="G1716">
        <v>103.29465921000001</v>
      </c>
      <c r="H1716">
        <v>102.10534684</v>
      </c>
      <c r="I1716">
        <v>100.94355754</v>
      </c>
      <c r="J1716">
        <v>99.808342030000006</v>
      </c>
      <c r="K1716">
        <v>98.698794289999995</v>
      </c>
      <c r="L1716">
        <v>97.614049109999996</v>
      </c>
      <c r="M1716">
        <v>96.553279840000002</v>
      </c>
      <c r="N1716">
        <v>95.515696230000003</v>
      </c>
    </row>
    <row r="1717" spans="1:14" x14ac:dyDescent="0.25">
      <c r="A1717" t="s">
        <v>3532</v>
      </c>
      <c r="B1717" s="6">
        <v>45044</v>
      </c>
      <c r="C1717">
        <v>4.78</v>
      </c>
      <c r="D1717" s="6">
        <v>45593</v>
      </c>
      <c r="E1717" s="6">
        <v>45044</v>
      </c>
      <c r="F1717">
        <v>102.97649689000001</v>
      </c>
      <c r="G1717">
        <v>102.13821664</v>
      </c>
      <c r="H1717">
        <v>101.31362208</v>
      </c>
      <c r="I1717">
        <v>100.50237969</v>
      </c>
      <c r="J1717">
        <v>99.704166740000005</v>
      </c>
      <c r="K1717">
        <v>98.918670809999995</v>
      </c>
      <c r="L1717">
        <v>98.145589430000001</v>
      </c>
      <c r="M1717">
        <v>97.384629630000006</v>
      </c>
      <c r="N1717">
        <v>96.635507610000005</v>
      </c>
    </row>
    <row r="1718" spans="1:14" x14ac:dyDescent="0.25">
      <c r="A1718" t="s">
        <v>3533</v>
      </c>
      <c r="B1718" s="6">
        <v>45089</v>
      </c>
      <c r="C1718">
        <v>4.32</v>
      </c>
      <c r="D1718" s="6">
        <v>46185</v>
      </c>
      <c r="E1718" s="6">
        <v>45089</v>
      </c>
      <c r="F1718">
        <v>110.12530824</v>
      </c>
      <c r="G1718">
        <v>107.59937982</v>
      </c>
      <c r="H1718">
        <v>105.14531589000001</v>
      </c>
      <c r="I1718">
        <v>102.76065785999999</v>
      </c>
      <c r="J1718">
        <v>100.44304656</v>
      </c>
      <c r="K1718">
        <v>98.190217610000005</v>
      </c>
      <c r="L1718">
        <v>95.999996929999995</v>
      </c>
      <c r="M1718">
        <v>93.870296600000003</v>
      </c>
      <c r="N1718">
        <v>91.799110830000004</v>
      </c>
    </row>
    <row r="1719" spans="1:14" x14ac:dyDescent="0.25">
      <c r="A1719" t="s">
        <v>3534</v>
      </c>
      <c r="B1719" s="6">
        <v>45089</v>
      </c>
      <c r="C1719">
        <v>4.6900000000000004</v>
      </c>
      <c r="D1719" s="6">
        <v>45820</v>
      </c>
      <c r="E1719" s="6">
        <v>45089</v>
      </c>
      <c r="F1719">
        <v>106.01642609</v>
      </c>
      <c r="G1719">
        <v>104.54371648999999</v>
      </c>
      <c r="H1719">
        <v>103.09905175</v>
      </c>
      <c r="I1719">
        <v>101.6816986</v>
      </c>
      <c r="J1719">
        <v>100.29094892000001</v>
      </c>
      <c r="K1719">
        <v>98.926118639999999</v>
      </c>
      <c r="L1719">
        <v>97.586546709999993</v>
      </c>
      <c r="M1719">
        <v>96.271594140000005</v>
      </c>
      <c r="N1719">
        <v>94.980643099999995</v>
      </c>
    </row>
    <row r="1720" spans="1:14" x14ac:dyDescent="0.25">
      <c r="A1720" t="s">
        <v>3535</v>
      </c>
      <c r="B1720" s="6">
        <v>45089</v>
      </c>
      <c r="C1720">
        <v>5.16</v>
      </c>
      <c r="D1720" s="6">
        <v>45638</v>
      </c>
      <c r="E1720" s="6">
        <v>45089</v>
      </c>
      <c r="F1720">
        <v>103.87320321999999</v>
      </c>
      <c r="G1720">
        <v>102.90819261</v>
      </c>
      <c r="H1720">
        <v>101.96120576</v>
      </c>
      <c r="I1720">
        <v>101.03173998</v>
      </c>
      <c r="J1720">
        <v>100.11931113999999</v>
      </c>
      <c r="K1720">
        <v>99.223452850000001</v>
      </c>
      <c r="L1720">
        <v>98.343715590000002</v>
      </c>
      <c r="M1720">
        <v>97.479666010000003</v>
      </c>
      <c r="N1720">
        <v>96.630886200000006</v>
      </c>
    </row>
    <row r="1721" spans="1:14" x14ac:dyDescent="0.25">
      <c r="A1721" t="s">
        <v>3536</v>
      </c>
      <c r="B1721" s="6">
        <v>45090</v>
      </c>
      <c r="C1721">
        <v>4.58</v>
      </c>
      <c r="D1721" s="6">
        <v>46188</v>
      </c>
      <c r="E1721" s="6">
        <v>45090</v>
      </c>
      <c r="F1721">
        <v>110.47190981999999</v>
      </c>
      <c r="G1721">
        <v>107.94043852999999</v>
      </c>
      <c r="H1721">
        <v>105.48105034</v>
      </c>
      <c r="I1721">
        <v>103.09127595</v>
      </c>
      <c r="J1721">
        <v>100.7687461</v>
      </c>
      <c r="K1721">
        <v>98.511186800000004</v>
      </c>
      <c r="L1721">
        <v>96.31641492</v>
      </c>
      <c r="M1721">
        <v>94.182333909999997</v>
      </c>
      <c r="N1721">
        <v>92.106929859999994</v>
      </c>
    </row>
    <row r="1722" spans="1:14" x14ac:dyDescent="0.25">
      <c r="A1722" t="s">
        <v>3537</v>
      </c>
      <c r="B1722" s="6">
        <v>44986</v>
      </c>
      <c r="C1722">
        <v>4.59</v>
      </c>
      <c r="D1722" s="6">
        <v>46813</v>
      </c>
      <c r="E1722" s="6">
        <v>44986</v>
      </c>
      <c r="F1722">
        <v>118.90806205</v>
      </c>
      <c r="G1722">
        <v>114.47541441</v>
      </c>
      <c r="H1722">
        <v>110.23739601</v>
      </c>
      <c r="I1722">
        <v>106.18434458</v>
      </c>
      <c r="J1722">
        <v>102.30713483</v>
      </c>
      <c r="K1722">
        <v>98.59714529</v>
      </c>
      <c r="L1722">
        <v>95.046227299999998</v>
      </c>
      <c r="M1722">
        <v>91.646676189999994</v>
      </c>
      <c r="N1722">
        <v>88.391204360000003</v>
      </c>
    </row>
    <row r="1723" spans="1:14" x14ac:dyDescent="0.25">
      <c r="A1723" t="s">
        <v>3538</v>
      </c>
      <c r="B1723" s="6">
        <v>44986</v>
      </c>
      <c r="C1723">
        <v>4.91</v>
      </c>
      <c r="D1723" s="6">
        <v>46083</v>
      </c>
      <c r="E1723" s="6">
        <v>44986</v>
      </c>
      <c r="F1723">
        <v>109.80649731</v>
      </c>
      <c r="G1723">
        <v>107.57668891</v>
      </c>
      <c r="H1723">
        <v>105.40393768</v>
      </c>
      <c r="I1723">
        <v>103.28637423000001</v>
      </c>
      <c r="J1723">
        <v>101.22220609999999</v>
      </c>
      <c r="K1723">
        <v>99.209713899999997</v>
      </c>
      <c r="L1723">
        <v>97.247247650000006</v>
      </c>
      <c r="M1723">
        <v>95.333223360000005</v>
      </c>
      <c r="N1723">
        <v>93.466119750000004</v>
      </c>
    </row>
    <row r="1724" spans="1:14" x14ac:dyDescent="0.25">
      <c r="A1724" t="s">
        <v>3539</v>
      </c>
      <c r="B1724" s="6">
        <v>45047</v>
      </c>
      <c r="C1724">
        <v>4.09</v>
      </c>
      <c r="D1724" s="6">
        <v>46503</v>
      </c>
      <c r="E1724" s="6">
        <v>45047</v>
      </c>
      <c r="F1724">
        <v>113.02143966</v>
      </c>
      <c r="G1724">
        <v>109.57259089999999</v>
      </c>
      <c r="H1724">
        <v>106.24912887000001</v>
      </c>
      <c r="I1724">
        <v>103.045828</v>
      </c>
      <c r="J1724">
        <v>99.957708890000006</v>
      </c>
      <c r="K1724">
        <v>96.980025330000004</v>
      </c>
      <c r="L1724">
        <v>94.108252059999998</v>
      </c>
      <c r="M1724">
        <v>91.338073300000005</v>
      </c>
      <c r="N1724">
        <v>88.66537185</v>
      </c>
    </row>
    <row r="1725" spans="1:14" x14ac:dyDescent="0.25">
      <c r="A1725" t="s">
        <v>3540</v>
      </c>
      <c r="B1725" s="6">
        <v>45047</v>
      </c>
      <c r="C1725">
        <v>4.54</v>
      </c>
      <c r="D1725" s="6">
        <v>45778</v>
      </c>
      <c r="E1725" s="6">
        <v>45047</v>
      </c>
      <c r="F1725">
        <v>105.04990625000001</v>
      </c>
      <c r="G1725">
        <v>103.70280154</v>
      </c>
      <c r="H1725">
        <v>102.37948261</v>
      </c>
      <c r="I1725">
        <v>101.07937189</v>
      </c>
      <c r="J1725">
        <v>99.801910109999994</v>
      </c>
      <c r="K1725">
        <v>98.546555499999997</v>
      </c>
      <c r="L1725">
        <v>97.312783190000005</v>
      </c>
      <c r="M1725">
        <v>96.100084499999994</v>
      </c>
      <c r="N1725">
        <v>94.907966360000003</v>
      </c>
    </row>
    <row r="1726" spans="1:14" x14ac:dyDescent="0.25">
      <c r="A1726" t="s">
        <v>3541</v>
      </c>
      <c r="B1726" s="6">
        <v>45047</v>
      </c>
      <c r="C1726">
        <v>4.33</v>
      </c>
      <c r="D1726" s="6">
        <v>45778</v>
      </c>
      <c r="E1726" s="6">
        <v>45047</v>
      </c>
      <c r="F1726">
        <v>104.98427854000001</v>
      </c>
      <c r="G1726">
        <v>103.63421531</v>
      </c>
      <c r="H1726">
        <v>102.30803951</v>
      </c>
      <c r="I1726">
        <v>101.00517005</v>
      </c>
      <c r="J1726">
        <v>99.725044310000001</v>
      </c>
      <c r="K1726">
        <v>98.467117349999995</v>
      </c>
      <c r="L1726">
        <v>97.230861290000007</v>
      </c>
      <c r="M1726">
        <v>96.015764579999995</v>
      </c>
      <c r="N1726">
        <v>94.821331409999999</v>
      </c>
    </row>
    <row r="1727" spans="1:14" x14ac:dyDescent="0.25">
      <c r="A1727" t="s">
        <v>3542</v>
      </c>
      <c r="B1727" s="6">
        <v>45047</v>
      </c>
      <c r="C1727">
        <v>4.33</v>
      </c>
      <c r="D1727" s="6">
        <v>45778</v>
      </c>
      <c r="E1727" s="6">
        <v>45047</v>
      </c>
      <c r="F1727">
        <v>104.98427854000001</v>
      </c>
      <c r="G1727">
        <v>103.63421531</v>
      </c>
      <c r="H1727">
        <v>102.30803951</v>
      </c>
      <c r="I1727">
        <v>101.00517005</v>
      </c>
      <c r="J1727">
        <v>99.725044310000001</v>
      </c>
      <c r="K1727">
        <v>98.467117349999995</v>
      </c>
      <c r="L1727">
        <v>97.230861290000007</v>
      </c>
      <c r="M1727">
        <v>96.015764579999995</v>
      </c>
      <c r="N1727">
        <v>94.821331409999999</v>
      </c>
    </row>
    <row r="1728" spans="1:14" x14ac:dyDescent="0.25">
      <c r="A1728" t="s">
        <v>3543</v>
      </c>
      <c r="B1728" s="6">
        <v>45047</v>
      </c>
      <c r="C1728">
        <v>4.54</v>
      </c>
      <c r="D1728" s="6">
        <v>45778</v>
      </c>
      <c r="E1728" s="6">
        <v>45047</v>
      </c>
      <c r="F1728">
        <v>105.04990625000001</v>
      </c>
      <c r="G1728">
        <v>103.70280154</v>
      </c>
      <c r="H1728">
        <v>102.37948261</v>
      </c>
      <c r="I1728">
        <v>101.07937189</v>
      </c>
      <c r="J1728">
        <v>99.801910109999994</v>
      </c>
      <c r="K1728">
        <v>98.546555499999997</v>
      </c>
      <c r="L1728">
        <v>97.312783190000005</v>
      </c>
      <c r="M1728">
        <v>96.100084499999994</v>
      </c>
      <c r="N1728">
        <v>94.907966360000003</v>
      </c>
    </row>
    <row r="1729" spans="1:14" x14ac:dyDescent="0.25">
      <c r="A1729" t="s">
        <v>3544</v>
      </c>
      <c r="B1729" s="6">
        <v>45090</v>
      </c>
      <c r="C1729">
        <v>4.49</v>
      </c>
      <c r="D1729" s="6">
        <v>46188</v>
      </c>
      <c r="E1729" s="6">
        <v>45090</v>
      </c>
      <c r="F1729">
        <v>110.24911149</v>
      </c>
      <c r="G1729">
        <v>107.72043164</v>
      </c>
      <c r="H1729">
        <v>105.26377348</v>
      </c>
      <c r="I1729">
        <v>102.87666958</v>
      </c>
      <c r="J1729">
        <v>100.55675245</v>
      </c>
      <c r="K1729">
        <v>98.301749860000001</v>
      </c>
      <c r="L1729">
        <v>96.109480300000001</v>
      </c>
      <c r="M1729">
        <v>93.977848850000001</v>
      </c>
      <c r="N1729">
        <v>91.904843099999994</v>
      </c>
    </row>
    <row r="1730" spans="1:14" x14ac:dyDescent="0.25">
      <c r="A1730" t="s">
        <v>3545</v>
      </c>
      <c r="B1730" s="6">
        <v>45090</v>
      </c>
      <c r="C1730">
        <v>4.3499999999999996</v>
      </c>
      <c r="D1730" s="6">
        <v>46552</v>
      </c>
      <c r="E1730" s="6">
        <v>45090</v>
      </c>
      <c r="F1730">
        <v>114.52164775</v>
      </c>
      <c r="G1730">
        <v>110.91004153</v>
      </c>
      <c r="H1730">
        <v>107.43439203</v>
      </c>
      <c r="I1730">
        <v>104.0888393</v>
      </c>
      <c r="J1730">
        <v>100.86780854</v>
      </c>
      <c r="K1730">
        <v>97.765994660000004</v>
      </c>
      <c r="L1730">
        <v>94.778347609999997</v>
      </c>
      <c r="M1730">
        <v>91.900058689999994</v>
      </c>
      <c r="N1730">
        <v>89.126547700000003</v>
      </c>
    </row>
    <row r="1731" spans="1:14" x14ac:dyDescent="0.25">
      <c r="A1731" t="s">
        <v>3546</v>
      </c>
      <c r="B1731" s="6">
        <v>45090</v>
      </c>
      <c r="C1731">
        <v>4.9000000000000004</v>
      </c>
      <c r="D1731" s="6">
        <v>45821</v>
      </c>
      <c r="E1731" s="6">
        <v>45090</v>
      </c>
      <c r="F1731">
        <v>106.09920934</v>
      </c>
      <c r="G1731">
        <v>104.62705391</v>
      </c>
      <c r="H1731">
        <v>103.18292199</v>
      </c>
      <c r="I1731">
        <v>101.766081</v>
      </c>
      <c r="J1731">
        <v>100.37582345</v>
      </c>
      <c r="K1731">
        <v>99.011465830000006</v>
      </c>
      <c r="L1731">
        <v>97.672347619999996</v>
      </c>
      <c r="M1731">
        <v>96.357830300000003</v>
      </c>
      <c r="N1731">
        <v>95.067296490000004</v>
      </c>
    </row>
    <row r="1732" spans="1:14" x14ac:dyDescent="0.25">
      <c r="A1732" t="s">
        <v>3547</v>
      </c>
      <c r="B1732" s="6">
        <v>45090</v>
      </c>
      <c r="C1732">
        <v>4.5599999999999996</v>
      </c>
      <c r="D1732" s="6">
        <v>46188</v>
      </c>
      <c r="E1732" s="6">
        <v>45090</v>
      </c>
      <c r="F1732">
        <v>110.42239908000001</v>
      </c>
      <c r="G1732">
        <v>107.89154811</v>
      </c>
      <c r="H1732">
        <v>105.43276659</v>
      </c>
      <c r="I1732">
        <v>103.04358565</v>
      </c>
      <c r="J1732">
        <v>100.72163639999999</v>
      </c>
      <c r="K1732">
        <v>98.464645259999998</v>
      </c>
      <c r="L1732">
        <v>96.270429449999995</v>
      </c>
      <c r="M1732">
        <v>94.136892790000005</v>
      </c>
      <c r="N1732">
        <v>92.062021689999995</v>
      </c>
    </row>
    <row r="1733" spans="1:14" x14ac:dyDescent="0.25">
      <c r="A1733" t="s">
        <v>3548</v>
      </c>
      <c r="B1733" s="6">
        <v>45090</v>
      </c>
      <c r="C1733">
        <v>4.97</v>
      </c>
      <c r="D1733" s="6">
        <v>45821</v>
      </c>
      <c r="E1733" s="6">
        <v>45090</v>
      </c>
      <c r="F1733">
        <v>106.20179664</v>
      </c>
      <c r="G1733">
        <v>104.72885748</v>
      </c>
      <c r="H1733">
        <v>103.28395535999999</v>
      </c>
      <c r="I1733">
        <v>101.86635735</v>
      </c>
      <c r="J1733">
        <v>100.47535557</v>
      </c>
      <c r="K1733">
        <v>99.110266199999998</v>
      </c>
      <c r="L1733">
        <v>97.770428359999997</v>
      </c>
      <c r="M1733">
        <v>96.455203249999997</v>
      </c>
      <c r="N1733">
        <v>95.163973150000004</v>
      </c>
    </row>
    <row r="1734" spans="1:14" x14ac:dyDescent="0.25">
      <c r="A1734" t="s">
        <v>3549</v>
      </c>
      <c r="B1734" s="6">
        <v>45090</v>
      </c>
      <c r="C1734">
        <v>5.14</v>
      </c>
      <c r="D1734" s="6">
        <v>45701</v>
      </c>
      <c r="E1734" s="6">
        <v>45090</v>
      </c>
      <c r="F1734">
        <v>104.73678717</v>
      </c>
      <c r="G1734">
        <v>103.59441989</v>
      </c>
      <c r="H1734">
        <v>102.47712518</v>
      </c>
      <c r="I1734">
        <v>101.38408221</v>
      </c>
      <c r="J1734">
        <v>100.31450565</v>
      </c>
      <c r="K1734">
        <v>99.267643840000005</v>
      </c>
      <c r="L1734">
        <v>98.242776939999999</v>
      </c>
      <c r="M1734">
        <v>97.239215270000003</v>
      </c>
      <c r="N1734">
        <v>96.256297790000005</v>
      </c>
    </row>
    <row r="1735" spans="1:14" x14ac:dyDescent="0.25">
      <c r="A1735" t="s">
        <v>3550</v>
      </c>
      <c r="B1735" s="6">
        <v>45047</v>
      </c>
      <c r="C1735">
        <v>4.58</v>
      </c>
      <c r="D1735" s="6">
        <v>45775</v>
      </c>
      <c r="E1735" s="6">
        <v>45047</v>
      </c>
      <c r="F1735">
        <v>105.06594621000001</v>
      </c>
      <c r="G1735">
        <v>103.72670705</v>
      </c>
      <c r="H1735">
        <v>102.41129703</v>
      </c>
      <c r="I1735">
        <v>101.11912724</v>
      </c>
      <c r="J1735">
        <v>99.84962788</v>
      </c>
      <c r="K1735">
        <v>98.602247419999998</v>
      </c>
      <c r="L1735">
        <v>97.376451939999995</v>
      </c>
      <c r="M1735">
        <v>96.171724400000002</v>
      </c>
      <c r="N1735">
        <v>94.987563989999998</v>
      </c>
    </row>
    <row r="1736" spans="1:14" x14ac:dyDescent="0.25">
      <c r="A1736" t="s">
        <v>3551</v>
      </c>
      <c r="B1736" s="6">
        <v>45112</v>
      </c>
      <c r="C1736">
        <v>5.12</v>
      </c>
      <c r="D1736" s="6">
        <v>45845</v>
      </c>
      <c r="E1736" s="6">
        <v>45112</v>
      </c>
      <c r="F1736">
        <v>106.75520389</v>
      </c>
      <c r="G1736">
        <v>105.21268188000001</v>
      </c>
      <c r="H1736">
        <v>103.70054847999999</v>
      </c>
      <c r="I1736">
        <v>102.21797743</v>
      </c>
      <c r="J1736">
        <v>100.76417201</v>
      </c>
      <c r="K1736">
        <v>99.338363700000002</v>
      </c>
      <c r="L1736">
        <v>97.939810919999999</v>
      </c>
      <c r="M1736">
        <v>96.567797859999999</v>
      </c>
      <c r="N1736">
        <v>95.221633330000003</v>
      </c>
    </row>
    <row r="1737" spans="1:14" x14ac:dyDescent="0.25">
      <c r="A1737" t="s">
        <v>3552</v>
      </c>
      <c r="B1737" s="6">
        <v>45112</v>
      </c>
      <c r="C1737">
        <v>4.75</v>
      </c>
      <c r="D1737" s="6">
        <v>46209</v>
      </c>
      <c r="E1737" s="6">
        <v>45112</v>
      </c>
      <c r="F1737">
        <v>111.17728524</v>
      </c>
      <c r="G1737">
        <v>108.57891841999999</v>
      </c>
      <c r="H1737">
        <v>106.05594601999999</v>
      </c>
      <c r="I1737">
        <v>103.60573141</v>
      </c>
      <c r="J1737">
        <v>101.22574735000001</v>
      </c>
      <c r="K1737">
        <v>98.913570629999995</v>
      </c>
      <c r="L1737">
        <v>96.666877069999998</v>
      </c>
      <c r="M1737">
        <v>94.483436810000001</v>
      </c>
      <c r="N1737">
        <v>92.36110979</v>
      </c>
    </row>
    <row r="1738" spans="1:14" x14ac:dyDescent="0.25">
      <c r="A1738" t="s">
        <v>3553</v>
      </c>
      <c r="B1738" s="6">
        <v>45112</v>
      </c>
      <c r="C1738">
        <v>5.39</v>
      </c>
      <c r="D1738" s="6">
        <v>45639</v>
      </c>
      <c r="E1738" s="6">
        <v>45112</v>
      </c>
      <c r="F1738">
        <v>104.1085398</v>
      </c>
      <c r="G1738">
        <v>103.13957937000001</v>
      </c>
      <c r="H1738">
        <v>102.18876062</v>
      </c>
      <c r="I1738">
        <v>101.25557625</v>
      </c>
      <c r="J1738">
        <v>100.33953775000001</v>
      </c>
      <c r="K1738">
        <v>99.440174519999999</v>
      </c>
      <c r="L1738">
        <v>98.557033079999997</v>
      </c>
      <c r="M1738">
        <v>97.689676289999994</v>
      </c>
      <c r="N1738">
        <v>96.837682610000002</v>
      </c>
    </row>
    <row r="1739" spans="1:14" x14ac:dyDescent="0.25">
      <c r="A1739" t="s">
        <v>3554</v>
      </c>
      <c r="B1739" s="6">
        <v>45112</v>
      </c>
      <c r="C1739">
        <v>5.03</v>
      </c>
      <c r="D1739" s="6">
        <v>45877</v>
      </c>
      <c r="E1739" s="6">
        <v>45112</v>
      </c>
      <c r="F1739">
        <v>107.08775865</v>
      </c>
      <c r="G1739">
        <v>105.45331548</v>
      </c>
      <c r="H1739">
        <v>103.85211286000001</v>
      </c>
      <c r="I1739">
        <v>102.2832015</v>
      </c>
      <c r="J1739">
        <v>100.74566814000001</v>
      </c>
      <c r="K1739">
        <v>99.238633789999994</v>
      </c>
      <c r="L1739">
        <v>97.761252170000006</v>
      </c>
      <c r="M1739">
        <v>96.312708130000004</v>
      </c>
      <c r="N1739">
        <v>94.892216180000005</v>
      </c>
    </row>
    <row r="1740" spans="1:14" x14ac:dyDescent="0.25">
      <c r="A1740" t="s">
        <v>3555</v>
      </c>
      <c r="B1740" s="6">
        <v>45112</v>
      </c>
      <c r="C1740">
        <v>4.5599999999999996</v>
      </c>
      <c r="D1740" s="6">
        <v>46574</v>
      </c>
      <c r="E1740" s="6">
        <v>45112</v>
      </c>
      <c r="F1740">
        <v>115.54840725</v>
      </c>
      <c r="G1740">
        <v>111.85730877</v>
      </c>
      <c r="H1740">
        <v>108.30710983</v>
      </c>
      <c r="I1740">
        <v>104.89164563</v>
      </c>
      <c r="J1740">
        <v>101.60505649</v>
      </c>
      <c r="K1740">
        <v>98.441770849999997</v>
      </c>
      <c r="L1740">
        <v>95.396489450000004</v>
      </c>
      <c r="M1740">
        <v>92.464170350000003</v>
      </c>
      <c r="N1740">
        <v>89.640014989999997</v>
      </c>
    </row>
    <row r="1741" spans="1:14" x14ac:dyDescent="0.25">
      <c r="A1741" t="s">
        <v>3556</v>
      </c>
      <c r="B1741" s="6">
        <v>45112</v>
      </c>
      <c r="C1741">
        <v>4.9000000000000004</v>
      </c>
      <c r="D1741" s="6">
        <v>46028</v>
      </c>
      <c r="E1741" s="6">
        <v>45112</v>
      </c>
      <c r="F1741">
        <v>109.00739451</v>
      </c>
      <c r="G1741">
        <v>106.93982987</v>
      </c>
      <c r="H1741">
        <v>104.92268575999999</v>
      </c>
      <c r="I1741">
        <v>102.95440716</v>
      </c>
      <c r="J1741">
        <v>101.03349835</v>
      </c>
      <c r="K1741">
        <v>99.158520120000006</v>
      </c>
      <c r="L1741">
        <v>97.328087249999996</v>
      </c>
      <c r="M1741">
        <v>95.540866030000004</v>
      </c>
      <c r="N1741">
        <v>93.795571929999994</v>
      </c>
    </row>
    <row r="1742" spans="1:14" x14ac:dyDescent="0.25">
      <c r="A1742" t="s">
        <v>3557</v>
      </c>
      <c r="B1742" s="6">
        <v>45112</v>
      </c>
      <c r="C1742">
        <v>4.4400000000000004</v>
      </c>
      <c r="D1742" s="6">
        <v>46574</v>
      </c>
      <c r="E1742" s="6">
        <v>45112</v>
      </c>
      <c r="F1742">
        <v>115.61596071</v>
      </c>
      <c r="G1742">
        <v>111.91119313</v>
      </c>
      <c r="H1742">
        <v>108.34812841</v>
      </c>
      <c r="I1742">
        <v>104.92055555</v>
      </c>
      <c r="J1742">
        <v>101.62257146</v>
      </c>
      <c r="K1742">
        <v>98.448563879999995</v>
      </c>
      <c r="L1742">
        <v>95.393195300000002</v>
      </c>
      <c r="M1742">
        <v>92.451387879999999</v>
      </c>
      <c r="N1742">
        <v>89.618309280000005</v>
      </c>
    </row>
    <row r="1743" spans="1:14" x14ac:dyDescent="0.25">
      <c r="A1743" t="s">
        <v>3558</v>
      </c>
      <c r="B1743" s="6">
        <v>45112</v>
      </c>
      <c r="C1743">
        <v>4.26</v>
      </c>
      <c r="D1743" s="6">
        <v>46939</v>
      </c>
      <c r="E1743" s="6">
        <v>45112</v>
      </c>
      <c r="F1743">
        <v>119.72518321</v>
      </c>
      <c r="G1743">
        <v>114.89378223999999</v>
      </c>
      <c r="H1743">
        <v>110.29063508999999</v>
      </c>
      <c r="I1743">
        <v>105.9036995</v>
      </c>
      <c r="J1743">
        <v>101.72163365999999</v>
      </c>
      <c r="K1743">
        <v>97.733751560000002</v>
      </c>
      <c r="L1743">
        <v>93.929981530000006</v>
      </c>
      <c r="M1743">
        <v>90.300827580000004</v>
      </c>
      <c r="N1743">
        <v>86.837333380000004</v>
      </c>
    </row>
    <row r="1744" spans="1:14" x14ac:dyDescent="0.25">
      <c r="A1744" t="s">
        <v>3559</v>
      </c>
      <c r="B1744" s="6">
        <v>45090</v>
      </c>
      <c r="C1744">
        <v>4.5599999999999996</v>
      </c>
      <c r="D1744" s="6">
        <v>46185</v>
      </c>
      <c r="E1744" s="6">
        <v>45090</v>
      </c>
      <c r="F1744">
        <v>110.38393169</v>
      </c>
      <c r="G1744">
        <v>107.8617053</v>
      </c>
      <c r="H1744">
        <v>105.41108283</v>
      </c>
      <c r="I1744">
        <v>103.02961913</v>
      </c>
      <c r="J1744">
        <v>100.7149677</v>
      </c>
      <c r="K1744">
        <v>98.464876149999995</v>
      </c>
      <c r="L1744">
        <v>96.277181740000003</v>
      </c>
      <c r="M1744">
        <v>94.149807249999995</v>
      </c>
      <c r="N1744">
        <v>92.080757050000003</v>
      </c>
    </row>
    <row r="1745" spans="1:14" x14ac:dyDescent="0.25">
      <c r="A1745" t="s">
        <v>3560</v>
      </c>
      <c r="B1745" s="6">
        <v>45090</v>
      </c>
      <c r="C1745">
        <v>5.22</v>
      </c>
      <c r="D1745" s="6">
        <v>45639</v>
      </c>
      <c r="E1745" s="6">
        <v>45090</v>
      </c>
      <c r="F1745">
        <v>103.94440822</v>
      </c>
      <c r="G1745">
        <v>102.9763016</v>
      </c>
      <c r="H1745">
        <v>102.02632541</v>
      </c>
      <c r="I1745">
        <v>101.09397260999999</v>
      </c>
      <c r="J1745">
        <v>100.17875490999999</v>
      </c>
      <c r="K1745">
        <v>99.280201969999993</v>
      </c>
      <c r="L1745">
        <v>98.397860519999995</v>
      </c>
      <c r="M1745">
        <v>97.531293640000001</v>
      </c>
      <c r="N1745">
        <v>96.680079989999996</v>
      </c>
    </row>
    <row r="1746" spans="1:14" x14ac:dyDescent="0.25">
      <c r="A1746" t="s">
        <v>3561</v>
      </c>
      <c r="B1746" s="6">
        <v>45091</v>
      </c>
      <c r="C1746">
        <v>4.55</v>
      </c>
      <c r="D1746" s="6">
        <v>46188</v>
      </c>
      <c r="E1746" s="6">
        <v>45091</v>
      </c>
      <c r="F1746">
        <v>110.39764371</v>
      </c>
      <c r="G1746">
        <v>107.86710290000001</v>
      </c>
      <c r="H1746">
        <v>105.40862472000001</v>
      </c>
      <c r="I1746">
        <v>103.01974049</v>
      </c>
      <c r="J1746">
        <v>100.69808155</v>
      </c>
      <c r="K1746">
        <v>98.441374490000001</v>
      </c>
      <c r="L1746">
        <v>96.247436710000002</v>
      </c>
      <c r="M1746">
        <v>94.11417222</v>
      </c>
      <c r="N1746">
        <v>92.039567610000006</v>
      </c>
    </row>
    <row r="1747" spans="1:14" x14ac:dyDescent="0.25">
      <c r="A1747" t="s">
        <v>3562</v>
      </c>
      <c r="B1747" s="6">
        <v>45091</v>
      </c>
      <c r="C1747">
        <v>4.9400000000000004</v>
      </c>
      <c r="D1747" s="6">
        <v>45824</v>
      </c>
      <c r="E1747" s="6">
        <v>45091</v>
      </c>
      <c r="F1747">
        <v>106.19712804</v>
      </c>
      <c r="G1747">
        <v>104.71620166</v>
      </c>
      <c r="H1747">
        <v>103.26361023</v>
      </c>
      <c r="I1747">
        <v>101.83860934</v>
      </c>
      <c r="J1747">
        <v>100.4404802</v>
      </c>
      <c r="K1747">
        <v>99.068528509999993</v>
      </c>
      <c r="L1747">
        <v>97.722083440000006</v>
      </c>
      <c r="M1747">
        <v>96.400496630000006</v>
      </c>
      <c r="N1747">
        <v>95.103141239999999</v>
      </c>
    </row>
    <row r="1748" spans="1:14" x14ac:dyDescent="0.25">
      <c r="A1748" t="s">
        <v>3563</v>
      </c>
      <c r="B1748" s="6">
        <v>45091</v>
      </c>
      <c r="C1748">
        <v>4.9400000000000004</v>
      </c>
      <c r="D1748" s="6">
        <v>45824</v>
      </c>
      <c r="E1748" s="6">
        <v>45091</v>
      </c>
      <c r="F1748">
        <v>106.19712804</v>
      </c>
      <c r="G1748">
        <v>104.71620166</v>
      </c>
      <c r="H1748">
        <v>103.26361023</v>
      </c>
      <c r="I1748">
        <v>101.83860934</v>
      </c>
      <c r="J1748">
        <v>100.4404802</v>
      </c>
      <c r="K1748">
        <v>99.068528509999993</v>
      </c>
      <c r="L1748">
        <v>97.722083440000006</v>
      </c>
      <c r="M1748">
        <v>96.400496630000006</v>
      </c>
      <c r="N1748">
        <v>95.103141239999999</v>
      </c>
    </row>
    <row r="1749" spans="1:14" x14ac:dyDescent="0.25">
      <c r="A1749" t="s">
        <v>3564</v>
      </c>
      <c r="B1749" s="6">
        <v>45091</v>
      </c>
      <c r="C1749">
        <v>4.55</v>
      </c>
      <c r="D1749" s="6">
        <v>46188</v>
      </c>
      <c r="E1749" s="6">
        <v>45091</v>
      </c>
      <c r="F1749">
        <v>110.39764371</v>
      </c>
      <c r="G1749">
        <v>107.86710290000001</v>
      </c>
      <c r="H1749">
        <v>105.40862472000001</v>
      </c>
      <c r="I1749">
        <v>103.01974049</v>
      </c>
      <c r="J1749">
        <v>100.69808155</v>
      </c>
      <c r="K1749">
        <v>98.441374490000001</v>
      </c>
      <c r="L1749">
        <v>96.247436710000002</v>
      </c>
      <c r="M1749">
        <v>94.11417222</v>
      </c>
      <c r="N1749">
        <v>92.039567610000006</v>
      </c>
    </row>
    <row r="1750" spans="1:14" x14ac:dyDescent="0.25">
      <c r="A1750" t="s">
        <v>3565</v>
      </c>
      <c r="B1750" s="6">
        <v>45091</v>
      </c>
      <c r="C1750">
        <v>4.55</v>
      </c>
      <c r="D1750" s="6">
        <v>46185</v>
      </c>
      <c r="E1750" s="6">
        <v>45091</v>
      </c>
      <c r="F1750">
        <v>110.35925893</v>
      </c>
      <c r="G1750">
        <v>107.83734068</v>
      </c>
      <c r="H1750">
        <v>105.38701958999999</v>
      </c>
      <c r="I1750">
        <v>103.0058507</v>
      </c>
      <c r="J1750">
        <v>100.69148773000001</v>
      </c>
      <c r="K1750">
        <v>98.441678460000006</v>
      </c>
      <c r="L1750">
        <v>96.254260340000002</v>
      </c>
      <c r="M1750">
        <v>94.127156330000005</v>
      </c>
      <c r="N1750">
        <v>92.058370960000005</v>
      </c>
    </row>
    <row r="1751" spans="1:14" x14ac:dyDescent="0.25">
      <c r="A1751" t="s">
        <v>3566</v>
      </c>
      <c r="B1751" s="6">
        <v>45092</v>
      </c>
      <c r="C1751">
        <v>4.58</v>
      </c>
      <c r="D1751" s="6">
        <v>46188</v>
      </c>
      <c r="E1751" s="6">
        <v>45092</v>
      </c>
      <c r="F1751">
        <v>110.47190981999999</v>
      </c>
      <c r="G1751">
        <v>107.94043852999999</v>
      </c>
      <c r="H1751">
        <v>105.48105034</v>
      </c>
      <c r="I1751">
        <v>103.09127595</v>
      </c>
      <c r="J1751">
        <v>100.7687461</v>
      </c>
      <c r="K1751">
        <v>98.511186800000004</v>
      </c>
      <c r="L1751">
        <v>96.31641492</v>
      </c>
      <c r="M1751">
        <v>94.182333909999997</v>
      </c>
      <c r="N1751">
        <v>92.106929859999994</v>
      </c>
    </row>
    <row r="1752" spans="1:14" x14ac:dyDescent="0.25">
      <c r="A1752" t="s">
        <v>3567</v>
      </c>
      <c r="B1752" s="6">
        <v>45092</v>
      </c>
      <c r="C1752">
        <v>4.58</v>
      </c>
      <c r="D1752" s="6">
        <v>46188</v>
      </c>
      <c r="E1752" s="6">
        <v>45092</v>
      </c>
      <c r="F1752">
        <v>110.47190981999999</v>
      </c>
      <c r="G1752">
        <v>107.94043852999999</v>
      </c>
      <c r="H1752">
        <v>105.48105034</v>
      </c>
      <c r="I1752">
        <v>103.09127595</v>
      </c>
      <c r="J1752">
        <v>100.7687461</v>
      </c>
      <c r="K1752">
        <v>98.511186800000004</v>
      </c>
      <c r="L1752">
        <v>96.31641492</v>
      </c>
      <c r="M1752">
        <v>94.182333909999997</v>
      </c>
      <c r="N1752">
        <v>92.106929859999994</v>
      </c>
    </row>
    <row r="1753" spans="1:14" x14ac:dyDescent="0.25">
      <c r="A1753" t="s">
        <v>3568</v>
      </c>
      <c r="B1753" s="6">
        <v>45015</v>
      </c>
      <c r="C1753">
        <v>4.6500000000000004</v>
      </c>
      <c r="D1753" s="6">
        <v>45747</v>
      </c>
      <c r="E1753" s="6">
        <v>45015</v>
      </c>
      <c r="F1753">
        <v>104.78390012</v>
      </c>
      <c r="G1753">
        <v>103.51554364</v>
      </c>
      <c r="H1753">
        <v>102.27734057000001</v>
      </c>
      <c r="I1753">
        <v>101.06821974</v>
      </c>
      <c r="J1753">
        <v>99.88716033</v>
      </c>
      <c r="K1753">
        <v>98.733188909999996</v>
      </c>
      <c r="L1753">
        <v>97.605376739999997</v>
      </c>
      <c r="M1753">
        <v>96.502837200000002</v>
      </c>
      <c r="N1753">
        <v>95.424723459999996</v>
      </c>
    </row>
    <row r="1754" spans="1:14" x14ac:dyDescent="0.25">
      <c r="A1754" t="s">
        <v>3569</v>
      </c>
      <c r="B1754" s="6">
        <v>45015</v>
      </c>
      <c r="C1754">
        <v>4.42</v>
      </c>
      <c r="D1754" s="6">
        <v>46111</v>
      </c>
      <c r="E1754" s="6">
        <v>45015</v>
      </c>
      <c r="F1754">
        <v>109.10536376</v>
      </c>
      <c r="G1754">
        <v>106.80219141000001</v>
      </c>
      <c r="H1754">
        <v>104.55965944</v>
      </c>
      <c r="I1754">
        <v>102.37572225</v>
      </c>
      <c r="J1754">
        <v>100.24842131</v>
      </c>
      <c r="K1754">
        <v>98.175880590000006</v>
      </c>
      <c r="L1754">
        <v>96.156302310000001</v>
      </c>
      <c r="M1754">
        <v>94.187962880000001</v>
      </c>
      <c r="N1754">
        <v>92.269209160000003</v>
      </c>
    </row>
    <row r="1755" spans="1:14" x14ac:dyDescent="0.25">
      <c r="A1755" t="s">
        <v>3570</v>
      </c>
      <c r="B1755" s="6">
        <v>45015</v>
      </c>
      <c r="C1755">
        <v>4.5999999999999996</v>
      </c>
      <c r="D1755" s="6">
        <v>45748</v>
      </c>
      <c r="E1755" s="6">
        <v>45015</v>
      </c>
      <c r="F1755">
        <v>104.73407419999999</v>
      </c>
      <c r="G1755">
        <v>103.46358361999999</v>
      </c>
      <c r="H1755">
        <v>102.22301186999999</v>
      </c>
      <c r="I1755">
        <v>101.01130465</v>
      </c>
      <c r="J1755">
        <v>99.827456859999998</v>
      </c>
      <c r="K1755">
        <v>98.670509760000002</v>
      </c>
      <c r="L1755">
        <v>97.539548319999994</v>
      </c>
      <c r="M1755">
        <v>96.433698710000002</v>
      </c>
      <c r="N1755">
        <v>95.352126060000003</v>
      </c>
    </row>
    <row r="1756" spans="1:14" x14ac:dyDescent="0.25">
      <c r="A1756" t="s">
        <v>3571</v>
      </c>
      <c r="B1756" s="6">
        <v>45016</v>
      </c>
      <c r="C1756">
        <v>4.08</v>
      </c>
      <c r="D1756" s="6">
        <v>46843</v>
      </c>
      <c r="E1756" s="6">
        <v>45016</v>
      </c>
      <c r="F1756">
        <v>117.14083927999999</v>
      </c>
      <c r="G1756">
        <v>112.6560827</v>
      </c>
      <c r="H1756">
        <v>108.372137</v>
      </c>
      <c r="I1756">
        <v>104.27885342</v>
      </c>
      <c r="J1756">
        <v>100.36665757999999</v>
      </c>
      <c r="K1756">
        <v>96.626513239999994</v>
      </c>
      <c r="L1756">
        <v>93.049888589999995</v>
      </c>
      <c r="M1756">
        <v>89.628724890000001</v>
      </c>
      <c r="N1756">
        <v>86.355407240000005</v>
      </c>
    </row>
    <row r="1757" spans="1:14" x14ac:dyDescent="0.25">
      <c r="A1757" t="s">
        <v>3572</v>
      </c>
      <c r="B1757" s="6">
        <v>45016</v>
      </c>
      <c r="C1757">
        <v>4.5</v>
      </c>
      <c r="D1757" s="6">
        <v>45747</v>
      </c>
      <c r="E1757" s="6">
        <v>45016</v>
      </c>
      <c r="F1757">
        <v>104.59457221</v>
      </c>
      <c r="G1757">
        <v>103.32747471</v>
      </c>
      <c r="H1757">
        <v>102.09050935</v>
      </c>
      <c r="I1757">
        <v>100.88260554999999</v>
      </c>
      <c r="J1757">
        <v>99.702743060000003</v>
      </c>
      <c r="K1757">
        <v>98.549949010000006</v>
      </c>
      <c r="L1757">
        <v>97.423295190000005</v>
      </c>
      <c r="M1757">
        <v>96.321895499999997</v>
      </c>
      <c r="N1757">
        <v>95.244903590000007</v>
      </c>
    </row>
    <row r="1758" spans="1:14" x14ac:dyDescent="0.25">
      <c r="A1758" t="s">
        <v>3573</v>
      </c>
      <c r="B1758" s="6">
        <v>45103</v>
      </c>
      <c r="C1758">
        <v>4.49</v>
      </c>
      <c r="D1758" s="6">
        <v>46199</v>
      </c>
      <c r="E1758" s="6">
        <v>45103</v>
      </c>
      <c r="F1758">
        <v>110.38803856</v>
      </c>
      <c r="G1758">
        <v>107.82779239</v>
      </c>
      <c r="H1758">
        <v>105.34128432</v>
      </c>
      <c r="I1758">
        <v>102.92595904</v>
      </c>
      <c r="J1758">
        <v>100.57936599999999</v>
      </c>
      <c r="K1758">
        <v>98.299154439999995</v>
      </c>
      <c r="L1758">
        <v>96.083068639999993</v>
      </c>
      <c r="M1758">
        <v>93.928943419999996</v>
      </c>
      <c r="N1758">
        <v>91.834699929999999</v>
      </c>
    </row>
    <row r="1759" spans="1:14" x14ac:dyDescent="0.25">
      <c r="A1759" t="s">
        <v>3574</v>
      </c>
      <c r="B1759" s="6">
        <v>45103</v>
      </c>
      <c r="C1759">
        <v>4.91</v>
      </c>
      <c r="D1759" s="6">
        <v>45828</v>
      </c>
      <c r="E1759" s="6">
        <v>45103</v>
      </c>
      <c r="F1759">
        <v>106.2049817</v>
      </c>
      <c r="G1759">
        <v>104.71330372</v>
      </c>
      <c r="H1759">
        <v>103.25036163</v>
      </c>
      <c r="I1759">
        <v>101.81539555000001</v>
      </c>
      <c r="J1759">
        <v>100.40767192</v>
      </c>
      <c r="K1759">
        <v>99.026482360000003</v>
      </c>
      <c r="L1759">
        <v>97.671142570000001</v>
      </c>
      <c r="M1759">
        <v>96.340991340000002</v>
      </c>
      <c r="N1759">
        <v>95.035389530000003</v>
      </c>
    </row>
    <row r="1760" spans="1:14" x14ac:dyDescent="0.25">
      <c r="A1760" t="s">
        <v>3575</v>
      </c>
      <c r="B1760" s="6">
        <v>45103</v>
      </c>
      <c r="C1760">
        <v>4.84</v>
      </c>
      <c r="D1760" s="6">
        <v>45834</v>
      </c>
      <c r="E1760" s="6">
        <v>45103</v>
      </c>
      <c r="F1760">
        <v>106.17799475</v>
      </c>
      <c r="G1760">
        <v>104.67050387</v>
      </c>
      <c r="H1760">
        <v>103.19234899999999</v>
      </c>
      <c r="I1760">
        <v>101.74274693</v>
      </c>
      <c r="J1760">
        <v>100.32094183</v>
      </c>
      <c r="K1760">
        <v>98.926204069999997</v>
      </c>
      <c r="L1760">
        <v>97.557829080000005</v>
      </c>
      <c r="M1760">
        <v>96.21513625</v>
      </c>
      <c r="N1760">
        <v>94.897467930000005</v>
      </c>
    </row>
    <row r="1761" spans="1:14" x14ac:dyDescent="0.25">
      <c r="A1761" t="s">
        <v>3576</v>
      </c>
      <c r="B1761" s="6">
        <v>45103</v>
      </c>
      <c r="C1761">
        <v>4.49</v>
      </c>
      <c r="D1761" s="6">
        <v>46199</v>
      </c>
      <c r="E1761" s="6">
        <v>45103</v>
      </c>
      <c r="F1761">
        <v>110.38803856</v>
      </c>
      <c r="G1761">
        <v>107.82779239</v>
      </c>
      <c r="H1761">
        <v>105.34128432</v>
      </c>
      <c r="I1761">
        <v>102.92595904</v>
      </c>
      <c r="J1761">
        <v>100.57936599999999</v>
      </c>
      <c r="K1761">
        <v>98.299154439999995</v>
      </c>
      <c r="L1761">
        <v>96.083068639999993</v>
      </c>
      <c r="M1761">
        <v>93.928943419999996</v>
      </c>
      <c r="N1761">
        <v>91.834699929999999</v>
      </c>
    </row>
    <row r="1762" spans="1:14" x14ac:dyDescent="0.25">
      <c r="A1762" t="s">
        <v>3577</v>
      </c>
      <c r="B1762" s="6">
        <v>45103</v>
      </c>
      <c r="C1762">
        <v>4.34</v>
      </c>
      <c r="D1762" s="6">
        <v>46563</v>
      </c>
      <c r="E1762" s="6">
        <v>45103</v>
      </c>
      <c r="F1762">
        <v>114.6260496</v>
      </c>
      <c r="G1762">
        <v>110.98237992</v>
      </c>
      <c r="H1762">
        <v>107.47696981999999</v>
      </c>
      <c r="I1762">
        <v>104.10381122</v>
      </c>
      <c r="J1762">
        <v>100.85719099000001</v>
      </c>
      <c r="K1762">
        <v>97.731674709999993</v>
      </c>
      <c r="L1762">
        <v>94.722091480000003</v>
      </c>
      <c r="M1762">
        <v>91.823519640000001</v>
      </c>
      <c r="N1762">
        <v>89.031273260000006</v>
      </c>
    </row>
    <row r="1763" spans="1:14" x14ac:dyDescent="0.25">
      <c r="A1763" t="s">
        <v>3578</v>
      </c>
      <c r="B1763" s="6">
        <v>45103</v>
      </c>
      <c r="C1763">
        <v>4.18</v>
      </c>
      <c r="D1763" s="6">
        <v>46930</v>
      </c>
      <c r="E1763" s="6">
        <v>45103</v>
      </c>
      <c r="F1763">
        <v>118.60811617</v>
      </c>
      <c r="G1763">
        <v>113.84664135</v>
      </c>
      <c r="H1763">
        <v>109.30887638</v>
      </c>
      <c r="I1763">
        <v>104.98308778000001</v>
      </c>
      <c r="J1763">
        <v>100.85822008</v>
      </c>
      <c r="K1763">
        <v>96.923853039999997</v>
      </c>
      <c r="L1763">
        <v>93.170161710000002</v>
      </c>
      <c r="M1763">
        <v>89.587879220000005</v>
      </c>
      <c r="N1763">
        <v>86.168262209999995</v>
      </c>
    </row>
    <row r="1764" spans="1:14" x14ac:dyDescent="0.25">
      <c r="A1764" t="s">
        <v>3579</v>
      </c>
      <c r="B1764" s="6">
        <v>45104</v>
      </c>
      <c r="C1764">
        <v>4.21</v>
      </c>
      <c r="D1764" s="6">
        <v>46931</v>
      </c>
      <c r="E1764" s="6">
        <v>45104</v>
      </c>
      <c r="F1764">
        <v>118.75560367999999</v>
      </c>
      <c r="G1764">
        <v>113.98805047</v>
      </c>
      <c r="H1764">
        <v>109.44457829</v>
      </c>
      <c r="I1764">
        <v>105.11342854</v>
      </c>
      <c r="J1764">
        <v>100.98352249</v>
      </c>
      <c r="K1764">
        <v>97.044418269999994</v>
      </c>
      <c r="L1764">
        <v>93.286270849999994</v>
      </c>
      <c r="M1764">
        <v>89.699794769999997</v>
      </c>
      <c r="N1764">
        <v>86.276229330000007</v>
      </c>
    </row>
    <row r="1765" spans="1:14" x14ac:dyDescent="0.25">
      <c r="A1765" t="s">
        <v>3580</v>
      </c>
      <c r="B1765" s="6">
        <v>45104</v>
      </c>
      <c r="C1765">
        <v>4.5599999999999996</v>
      </c>
      <c r="D1765" s="6">
        <v>46199</v>
      </c>
      <c r="E1765" s="6">
        <v>45104</v>
      </c>
      <c r="F1765">
        <v>110.56344659</v>
      </c>
      <c r="G1765">
        <v>108.00097744</v>
      </c>
      <c r="H1765">
        <v>105.5122957</v>
      </c>
      <c r="I1765">
        <v>103.09484454</v>
      </c>
      <c r="J1765">
        <v>100.74617197000001</v>
      </c>
      <c r="K1765">
        <v>98.463925849999995</v>
      </c>
      <c r="L1765">
        <v>96.245849100000001</v>
      </c>
      <c r="M1765">
        <v>94.089775270000004</v>
      </c>
      <c r="N1765">
        <v>91.993624269999998</v>
      </c>
    </row>
    <row r="1766" spans="1:14" x14ac:dyDescent="0.25">
      <c r="A1766" t="s">
        <v>3581</v>
      </c>
      <c r="B1766" s="6">
        <v>45104</v>
      </c>
      <c r="C1766">
        <v>4.38</v>
      </c>
      <c r="D1766" s="6">
        <v>46566</v>
      </c>
      <c r="E1766" s="6">
        <v>45104</v>
      </c>
      <c r="F1766">
        <v>114.80472306999999</v>
      </c>
      <c r="G1766">
        <v>111.14967543</v>
      </c>
      <c r="H1766">
        <v>107.63359269999999</v>
      </c>
      <c r="I1766">
        <v>104.25042335000001</v>
      </c>
      <c r="J1766">
        <v>100.99441358999999</v>
      </c>
      <c r="K1766">
        <v>97.860090990000003</v>
      </c>
      <c r="L1766">
        <v>94.842249069999994</v>
      </c>
      <c r="M1766">
        <v>91.935932820000005</v>
      </c>
      <c r="N1766">
        <v>89.13642514</v>
      </c>
    </row>
    <row r="1767" spans="1:14" x14ac:dyDescent="0.25">
      <c r="A1767" t="s">
        <v>3582</v>
      </c>
      <c r="B1767" s="6">
        <v>45104</v>
      </c>
      <c r="C1767">
        <v>4.95</v>
      </c>
      <c r="D1767" s="6">
        <v>45835</v>
      </c>
      <c r="E1767" s="6">
        <v>45104</v>
      </c>
      <c r="F1767">
        <v>106.35625902</v>
      </c>
      <c r="G1767">
        <v>104.84470516</v>
      </c>
      <c r="H1767">
        <v>103.36261265</v>
      </c>
      <c r="I1767">
        <v>101.90919369</v>
      </c>
      <c r="J1767">
        <v>100.48368805</v>
      </c>
      <c r="K1767">
        <v>99.085361899999995</v>
      </c>
      <c r="L1767">
        <v>97.713506649999999</v>
      </c>
      <c r="M1767">
        <v>96.367437850000002</v>
      </c>
      <c r="N1767">
        <v>95.046494190000004</v>
      </c>
    </row>
    <row r="1768" spans="1:14" x14ac:dyDescent="0.25">
      <c r="A1768" t="s">
        <v>3583</v>
      </c>
      <c r="B1768" s="6">
        <v>45104</v>
      </c>
      <c r="C1768">
        <v>4.17</v>
      </c>
      <c r="D1768" s="6">
        <v>46931</v>
      </c>
      <c r="E1768" s="6">
        <v>45104</v>
      </c>
      <c r="F1768">
        <v>118.57450609</v>
      </c>
      <c r="G1768">
        <v>113.81100581</v>
      </c>
      <c r="H1768">
        <v>109.27144724999999</v>
      </c>
      <c r="I1768">
        <v>104.94407778999999</v>
      </c>
      <c r="J1768">
        <v>100.81782435</v>
      </c>
      <c r="K1768">
        <v>96.882250440000007</v>
      </c>
      <c r="L1768">
        <v>93.127516150000005</v>
      </c>
      <c r="M1768">
        <v>89.544340890000001</v>
      </c>
      <c r="N1768">
        <v>86.123968570000002</v>
      </c>
    </row>
    <row r="1769" spans="1:14" x14ac:dyDescent="0.25">
      <c r="A1769" t="s">
        <v>3584</v>
      </c>
      <c r="B1769" s="6">
        <v>45104</v>
      </c>
      <c r="C1769">
        <v>4.95</v>
      </c>
      <c r="D1769" s="6">
        <v>45838</v>
      </c>
      <c r="E1769" s="6">
        <v>45104</v>
      </c>
      <c r="F1769">
        <v>106.3965539</v>
      </c>
      <c r="G1769">
        <v>104.87653435</v>
      </c>
      <c r="H1769">
        <v>103.38626742</v>
      </c>
      <c r="I1769">
        <v>101.92495363</v>
      </c>
      <c r="J1769">
        <v>100.49182165000001</v>
      </c>
      <c r="K1769">
        <v>99.086127059999995</v>
      </c>
      <c r="L1769">
        <v>97.707151190000005</v>
      </c>
      <c r="M1769">
        <v>96.354199989999998</v>
      </c>
      <c r="N1769">
        <v>95.026602960000005</v>
      </c>
    </row>
    <row r="1770" spans="1:14" x14ac:dyDescent="0.25">
      <c r="A1770" t="s">
        <v>3585</v>
      </c>
      <c r="B1770" s="6">
        <v>45104</v>
      </c>
      <c r="C1770">
        <v>4.5599999999999996</v>
      </c>
      <c r="D1770" s="6">
        <v>46203</v>
      </c>
      <c r="E1770" s="6">
        <v>45104</v>
      </c>
      <c r="F1770">
        <v>110.61534716</v>
      </c>
      <c r="G1770">
        <v>108.04123995</v>
      </c>
      <c r="H1770">
        <v>105.54153368</v>
      </c>
      <c r="I1770">
        <v>103.11363998</v>
      </c>
      <c r="J1770">
        <v>100.75507706</v>
      </c>
      <c r="K1770">
        <v>98.463464639999998</v>
      </c>
      <c r="L1770">
        <v>96.236519060000006</v>
      </c>
      <c r="M1770">
        <v>94.072048760000001</v>
      </c>
      <c r="N1770">
        <v>91.967949869999998</v>
      </c>
    </row>
    <row r="1771" spans="1:14" x14ac:dyDescent="0.25">
      <c r="A1771" t="s">
        <v>3586</v>
      </c>
      <c r="B1771" s="6">
        <v>45104</v>
      </c>
      <c r="C1771">
        <v>4.95</v>
      </c>
      <c r="D1771" s="6">
        <v>45835</v>
      </c>
      <c r="E1771" s="6">
        <v>45104</v>
      </c>
      <c r="F1771">
        <v>106.35625902</v>
      </c>
      <c r="G1771">
        <v>104.84470516</v>
      </c>
      <c r="H1771">
        <v>103.36261265</v>
      </c>
      <c r="I1771">
        <v>101.90919369</v>
      </c>
      <c r="J1771">
        <v>100.48368805</v>
      </c>
      <c r="K1771">
        <v>99.085361899999995</v>
      </c>
      <c r="L1771">
        <v>97.713506649999999</v>
      </c>
      <c r="M1771">
        <v>96.367437850000002</v>
      </c>
      <c r="N1771">
        <v>95.046494190000004</v>
      </c>
    </row>
    <row r="1772" spans="1:14" x14ac:dyDescent="0.25">
      <c r="A1772" t="s">
        <v>3587</v>
      </c>
      <c r="B1772" s="6">
        <v>45104</v>
      </c>
      <c r="C1772">
        <v>4.21</v>
      </c>
      <c r="D1772" s="6">
        <v>46931</v>
      </c>
      <c r="E1772" s="6">
        <v>45104</v>
      </c>
      <c r="F1772">
        <v>118.75560367999999</v>
      </c>
      <c r="G1772">
        <v>113.98805047</v>
      </c>
      <c r="H1772">
        <v>109.44457829</v>
      </c>
      <c r="I1772">
        <v>105.11342854</v>
      </c>
      <c r="J1772">
        <v>100.98352249</v>
      </c>
      <c r="K1772">
        <v>97.044418269999994</v>
      </c>
      <c r="L1772">
        <v>93.286270849999994</v>
      </c>
      <c r="M1772">
        <v>89.699794769999997</v>
      </c>
      <c r="N1772">
        <v>86.276229330000007</v>
      </c>
    </row>
    <row r="1773" spans="1:14" x14ac:dyDescent="0.25">
      <c r="A1773" t="s">
        <v>3588</v>
      </c>
      <c r="B1773" s="6">
        <v>45104</v>
      </c>
      <c r="C1773">
        <v>4.95</v>
      </c>
      <c r="D1773" s="6">
        <v>45835</v>
      </c>
      <c r="E1773" s="6">
        <v>45104</v>
      </c>
      <c r="F1773">
        <v>106.35625902</v>
      </c>
      <c r="G1773">
        <v>104.84470516</v>
      </c>
      <c r="H1773">
        <v>103.36261265</v>
      </c>
      <c r="I1773">
        <v>101.90919369</v>
      </c>
      <c r="J1773">
        <v>100.48368805</v>
      </c>
      <c r="K1773">
        <v>99.085361899999995</v>
      </c>
      <c r="L1773">
        <v>97.713506649999999</v>
      </c>
      <c r="M1773">
        <v>96.367437850000002</v>
      </c>
      <c r="N1773">
        <v>95.046494190000004</v>
      </c>
    </row>
    <row r="1774" spans="1:14" x14ac:dyDescent="0.25">
      <c r="A1774" t="s">
        <v>3589</v>
      </c>
      <c r="B1774" s="6">
        <v>45104</v>
      </c>
      <c r="C1774">
        <v>4.95</v>
      </c>
      <c r="D1774" s="6">
        <v>45835</v>
      </c>
      <c r="E1774" s="6">
        <v>45104</v>
      </c>
      <c r="F1774">
        <v>106.35625902</v>
      </c>
      <c r="G1774">
        <v>104.84470516</v>
      </c>
      <c r="H1774">
        <v>103.36261265</v>
      </c>
      <c r="I1774">
        <v>101.90919369</v>
      </c>
      <c r="J1774">
        <v>100.48368805</v>
      </c>
      <c r="K1774">
        <v>99.085361899999995</v>
      </c>
      <c r="L1774">
        <v>97.713506649999999</v>
      </c>
      <c r="M1774">
        <v>96.367437850000002</v>
      </c>
      <c r="N1774">
        <v>95.046494190000004</v>
      </c>
    </row>
    <row r="1775" spans="1:14" x14ac:dyDescent="0.25">
      <c r="A1775" t="s">
        <v>3590</v>
      </c>
      <c r="B1775" s="6">
        <v>45104</v>
      </c>
      <c r="C1775">
        <v>4.8899999999999997</v>
      </c>
      <c r="D1775" s="6">
        <v>45835</v>
      </c>
      <c r="E1775" s="6">
        <v>45104</v>
      </c>
      <c r="F1775">
        <v>106.26601913</v>
      </c>
      <c r="G1775">
        <v>104.75517105</v>
      </c>
      <c r="H1775">
        <v>103.27377205000001</v>
      </c>
      <c r="I1775">
        <v>101.82103463999999</v>
      </c>
      <c r="J1775">
        <v>100.39619894</v>
      </c>
      <c r="K1775">
        <v>98.998531409999998</v>
      </c>
      <c r="L1775">
        <v>97.627323770000004</v>
      </c>
      <c r="M1775">
        <v>96.281891869999995</v>
      </c>
      <c r="N1775">
        <v>94.961574650000003</v>
      </c>
    </row>
    <row r="1776" spans="1:14" x14ac:dyDescent="0.25">
      <c r="A1776" t="s">
        <v>3591</v>
      </c>
      <c r="B1776" s="6">
        <v>45104</v>
      </c>
      <c r="C1776">
        <v>4.47</v>
      </c>
      <c r="D1776" s="6">
        <v>46202</v>
      </c>
      <c r="E1776" s="6">
        <v>45104</v>
      </c>
      <c r="F1776">
        <v>110.37564586000001</v>
      </c>
      <c r="G1776">
        <v>107.80743233</v>
      </c>
      <c r="H1776">
        <v>105.31341381999999</v>
      </c>
      <c r="I1776">
        <v>102.89101117</v>
      </c>
      <c r="J1776">
        <v>100.53775134999999</v>
      </c>
      <c r="K1776">
        <v>98.251262350000005</v>
      </c>
      <c r="L1776">
        <v>96.029268349999995</v>
      </c>
      <c r="M1776">
        <v>93.869585189999995</v>
      </c>
      <c r="N1776">
        <v>91.770116060000007</v>
      </c>
    </row>
    <row r="1777" spans="1:14" x14ac:dyDescent="0.25">
      <c r="A1777" t="s">
        <v>3592</v>
      </c>
      <c r="B1777" s="6">
        <v>45104</v>
      </c>
      <c r="C1777">
        <v>4.3</v>
      </c>
      <c r="D1777" s="6">
        <v>46566</v>
      </c>
      <c r="E1777" s="6">
        <v>45104</v>
      </c>
      <c r="F1777">
        <v>114.52330007</v>
      </c>
      <c r="G1777">
        <v>110.87319162</v>
      </c>
      <c r="H1777">
        <v>107.36190888</v>
      </c>
      <c r="I1777">
        <v>103.98340539</v>
      </c>
      <c r="J1777">
        <v>100.73193216999999</v>
      </c>
      <c r="K1777">
        <v>97.602021429999994</v>
      </c>
      <c r="L1777">
        <v>94.588471100000007</v>
      </c>
      <c r="M1777">
        <v>91.686330420000004</v>
      </c>
      <c r="N1777">
        <v>88.890886320000007</v>
      </c>
    </row>
    <row r="1778" spans="1:14" x14ac:dyDescent="0.25">
      <c r="A1778" t="s">
        <v>3593</v>
      </c>
      <c r="B1778" s="6">
        <v>45104</v>
      </c>
      <c r="C1778">
        <v>4.12</v>
      </c>
      <c r="D1778" s="6">
        <v>46931</v>
      </c>
      <c r="E1778" s="6">
        <v>45104</v>
      </c>
      <c r="F1778">
        <v>118.34813411</v>
      </c>
      <c r="G1778">
        <v>113.58969998000001</v>
      </c>
      <c r="H1778">
        <v>109.05503346</v>
      </c>
      <c r="I1778">
        <v>104.73238935000001</v>
      </c>
      <c r="J1778">
        <v>100.61070167</v>
      </c>
      <c r="K1778">
        <v>96.679540650000007</v>
      </c>
      <c r="L1778">
        <v>92.929072779999998</v>
      </c>
      <c r="M1778">
        <v>89.350023530000001</v>
      </c>
      <c r="N1778">
        <v>85.933642610000007</v>
      </c>
    </row>
    <row r="1779" spans="1:14" x14ac:dyDescent="0.25">
      <c r="A1779" t="s">
        <v>3594</v>
      </c>
      <c r="B1779" s="6">
        <v>45105</v>
      </c>
      <c r="C1779">
        <v>4.58</v>
      </c>
      <c r="D1779" s="6">
        <v>46197</v>
      </c>
      <c r="E1779" s="6">
        <v>45105</v>
      </c>
      <c r="F1779">
        <v>110.58780797</v>
      </c>
      <c r="G1779">
        <v>108.03045452000001</v>
      </c>
      <c r="H1779">
        <v>105.54658884</v>
      </c>
      <c r="I1779">
        <v>103.13366978000001</v>
      </c>
      <c r="J1779">
        <v>100.78926018</v>
      </c>
      <c r="K1779">
        <v>98.511021869999993</v>
      </c>
      <c r="L1779">
        <v>96.296711009999996</v>
      </c>
      <c r="M1779">
        <v>94.144173649999999</v>
      </c>
      <c r="N1779">
        <v>92.051341500000007</v>
      </c>
    </row>
    <row r="1780" spans="1:14" x14ac:dyDescent="0.25">
      <c r="A1780" t="s">
        <v>3595</v>
      </c>
      <c r="B1780" s="6">
        <v>45105</v>
      </c>
      <c r="C1780">
        <v>4.18</v>
      </c>
      <c r="D1780" s="6">
        <v>46932</v>
      </c>
      <c r="E1780" s="6">
        <v>45105</v>
      </c>
      <c r="F1780">
        <v>118.63144482</v>
      </c>
      <c r="G1780">
        <v>113.86389268000001</v>
      </c>
      <c r="H1780">
        <v>109.32058395</v>
      </c>
      <c r="I1780">
        <v>104.98974384</v>
      </c>
      <c r="J1780">
        <v>100.8602788</v>
      </c>
      <c r="K1780">
        <v>96.921733410000002</v>
      </c>
      <c r="L1780">
        <v>93.164250229999993</v>
      </c>
      <c r="M1780">
        <v>89.578532460000005</v>
      </c>
      <c r="N1780">
        <v>86.155809000000005</v>
      </c>
    </row>
    <row r="1781" spans="1:14" x14ac:dyDescent="0.25">
      <c r="A1781" t="s">
        <v>3596</v>
      </c>
      <c r="B1781" s="6">
        <v>45105</v>
      </c>
      <c r="C1781">
        <v>4.41</v>
      </c>
      <c r="D1781" s="6">
        <v>46566</v>
      </c>
      <c r="E1781" s="6">
        <v>45105</v>
      </c>
      <c r="F1781">
        <v>114.91025670000001</v>
      </c>
      <c r="G1781">
        <v>111.25335686</v>
      </c>
      <c r="H1781">
        <v>107.73547413</v>
      </c>
      <c r="I1781">
        <v>104.35055508000001</v>
      </c>
      <c r="J1781">
        <v>101.09284412</v>
      </c>
      <c r="K1781">
        <v>97.956867079999995</v>
      </c>
      <c r="L1781">
        <v>94.937415810000005</v>
      </c>
      <c r="M1781">
        <v>92.029533720000003</v>
      </c>
      <c r="N1781">
        <v>89.228502199999994</v>
      </c>
    </row>
    <row r="1782" spans="1:14" x14ac:dyDescent="0.25">
      <c r="A1782" t="s">
        <v>3597</v>
      </c>
      <c r="B1782" s="6">
        <v>45105</v>
      </c>
      <c r="C1782">
        <v>4.9800000000000004</v>
      </c>
      <c r="D1782" s="6">
        <v>45835</v>
      </c>
      <c r="E1782" s="6">
        <v>45105</v>
      </c>
      <c r="F1782">
        <v>106.40137896</v>
      </c>
      <c r="G1782">
        <v>104.88947220999999</v>
      </c>
      <c r="H1782">
        <v>103.40703295</v>
      </c>
      <c r="I1782">
        <v>101.95327321000001</v>
      </c>
      <c r="J1782">
        <v>100.5274326</v>
      </c>
      <c r="K1782">
        <v>99.128777139999997</v>
      </c>
      <c r="L1782">
        <v>97.756598080000003</v>
      </c>
      <c r="M1782">
        <v>96.410210840000005</v>
      </c>
      <c r="N1782">
        <v>95.088953959999998</v>
      </c>
    </row>
    <row r="1783" spans="1:14" x14ac:dyDescent="0.25">
      <c r="A1783" t="s">
        <v>3598</v>
      </c>
      <c r="B1783" s="6">
        <v>45105</v>
      </c>
      <c r="C1783">
        <v>4.58</v>
      </c>
      <c r="D1783" s="6">
        <v>46199</v>
      </c>
      <c r="E1783" s="6">
        <v>45105</v>
      </c>
      <c r="F1783">
        <v>110.61356317000001</v>
      </c>
      <c r="G1783">
        <v>108.05045889</v>
      </c>
      <c r="H1783">
        <v>105.56115610000001</v>
      </c>
      <c r="I1783">
        <v>103.14309754</v>
      </c>
      <c r="J1783">
        <v>100.79383082</v>
      </c>
      <c r="K1783">
        <v>98.511003389999999</v>
      </c>
      <c r="L1783">
        <v>96.292357800000005</v>
      </c>
      <c r="M1783">
        <v>94.135727230000001</v>
      </c>
      <c r="N1783">
        <v>92.039031219999998</v>
      </c>
    </row>
    <row r="1784" spans="1:14" x14ac:dyDescent="0.25">
      <c r="A1784" t="s">
        <v>3599</v>
      </c>
      <c r="B1784" s="6">
        <v>45105</v>
      </c>
      <c r="C1784">
        <v>4.2300000000000004</v>
      </c>
      <c r="D1784" s="6">
        <v>46932</v>
      </c>
      <c r="E1784" s="6">
        <v>45105</v>
      </c>
      <c r="F1784">
        <v>118.85795527000001</v>
      </c>
      <c r="G1784">
        <v>114.08533094000001</v>
      </c>
      <c r="H1784">
        <v>109.53712444</v>
      </c>
      <c r="I1784">
        <v>105.20155352</v>
      </c>
      <c r="J1784">
        <v>101.06751752</v>
      </c>
      <c r="K1784">
        <v>97.1245543</v>
      </c>
      <c r="L1784">
        <v>93.362800010000001</v>
      </c>
      <c r="M1784">
        <v>89.772951739999996</v>
      </c>
      <c r="N1784">
        <v>86.346232610000001</v>
      </c>
    </row>
    <row r="1785" spans="1:14" x14ac:dyDescent="0.25">
      <c r="A1785" t="s">
        <v>3600</v>
      </c>
      <c r="B1785" s="6">
        <v>45105</v>
      </c>
      <c r="C1785">
        <v>5.47</v>
      </c>
      <c r="D1785" s="6">
        <v>45471</v>
      </c>
      <c r="E1785" s="6">
        <v>45105</v>
      </c>
      <c r="F1785">
        <v>102.05127203000001</v>
      </c>
      <c r="G1785">
        <v>101.54765453</v>
      </c>
      <c r="H1785">
        <v>101.04901486</v>
      </c>
      <c r="I1785">
        <v>100.55527944000001</v>
      </c>
      <c r="J1785">
        <v>100.06637614</v>
      </c>
      <c r="K1785">
        <v>99.582234249999999</v>
      </c>
      <c r="L1785">
        <v>99.102784420000006</v>
      </c>
      <c r="M1785">
        <v>98.627958649999997</v>
      </c>
      <c r="N1785">
        <v>98.157690250000002</v>
      </c>
    </row>
    <row r="1786" spans="1:14" x14ac:dyDescent="0.25">
      <c r="A1786" t="s">
        <v>3601</v>
      </c>
      <c r="B1786" s="6">
        <v>45105</v>
      </c>
      <c r="C1786">
        <v>4.87</v>
      </c>
      <c r="D1786" s="6">
        <v>45835</v>
      </c>
      <c r="E1786" s="6">
        <v>45105</v>
      </c>
      <c r="F1786">
        <v>106.23593916</v>
      </c>
      <c r="G1786">
        <v>104.72532635</v>
      </c>
      <c r="H1786">
        <v>103.24415851000001</v>
      </c>
      <c r="I1786">
        <v>101.79164829</v>
      </c>
      <c r="J1786">
        <v>100.3670359</v>
      </c>
      <c r="K1786">
        <v>98.969587919999995</v>
      </c>
      <c r="L1786">
        <v>97.598596150000006</v>
      </c>
      <c r="M1786">
        <v>96.253376540000005</v>
      </c>
      <c r="N1786">
        <v>94.933268139999996</v>
      </c>
    </row>
    <row r="1787" spans="1:14" x14ac:dyDescent="0.25">
      <c r="A1787" t="s">
        <v>3602</v>
      </c>
      <c r="B1787" s="6">
        <v>45105</v>
      </c>
      <c r="C1787">
        <v>4.29</v>
      </c>
      <c r="D1787" s="6">
        <v>46566</v>
      </c>
      <c r="E1787" s="6">
        <v>45105</v>
      </c>
      <c r="F1787">
        <v>114.48812219</v>
      </c>
      <c r="G1787">
        <v>110.83863114</v>
      </c>
      <c r="H1787">
        <v>107.32794841</v>
      </c>
      <c r="I1787">
        <v>103.95002814</v>
      </c>
      <c r="J1787">
        <v>100.69912198999999</v>
      </c>
      <c r="K1787">
        <v>97.569762740000002</v>
      </c>
      <c r="L1787">
        <v>94.556748859999999</v>
      </c>
      <c r="M1787">
        <v>91.655130119999995</v>
      </c>
      <c r="N1787">
        <v>88.860193969999997</v>
      </c>
    </row>
    <row r="1788" spans="1:14" x14ac:dyDescent="0.25">
      <c r="A1788" t="s">
        <v>3603</v>
      </c>
      <c r="B1788" s="6">
        <v>45105</v>
      </c>
      <c r="C1788">
        <v>5.19</v>
      </c>
      <c r="D1788" s="6">
        <v>45653</v>
      </c>
      <c r="E1788" s="6">
        <v>45105</v>
      </c>
      <c r="F1788">
        <v>104.10246600000001</v>
      </c>
      <c r="G1788">
        <v>103.09538719</v>
      </c>
      <c r="H1788">
        <v>102.10788983</v>
      </c>
      <c r="I1788">
        <v>101.13940585</v>
      </c>
      <c r="J1788">
        <v>100.18938898</v>
      </c>
      <c r="K1788">
        <v>99.257313719999999</v>
      </c>
      <c r="L1788">
        <v>98.342674360000004</v>
      </c>
      <c r="M1788">
        <v>97.444984059999996</v>
      </c>
      <c r="N1788">
        <v>96.563773940000004</v>
      </c>
    </row>
    <row r="1789" spans="1:14" x14ac:dyDescent="0.25">
      <c r="A1789" t="s">
        <v>3604</v>
      </c>
      <c r="B1789" s="6">
        <v>45105</v>
      </c>
      <c r="C1789">
        <v>4.47</v>
      </c>
      <c r="D1789" s="6">
        <v>46199</v>
      </c>
      <c r="E1789" s="6">
        <v>45105</v>
      </c>
      <c r="F1789">
        <v>110.33792198</v>
      </c>
      <c r="G1789">
        <v>107.77831094</v>
      </c>
      <c r="H1789">
        <v>105.29242393</v>
      </c>
      <c r="I1789">
        <v>102.87770604000001</v>
      </c>
      <c r="J1789">
        <v>100.53170715</v>
      </c>
      <c r="K1789">
        <v>98.252076900000006</v>
      </c>
      <c r="L1789">
        <v>96.036559940000004</v>
      </c>
      <c r="M1789">
        <v>93.882991469999993</v>
      </c>
      <c r="N1789">
        <v>91.789292979999999</v>
      </c>
    </row>
    <row r="1790" spans="1:14" x14ac:dyDescent="0.25">
      <c r="A1790" t="s">
        <v>3605</v>
      </c>
      <c r="B1790" s="6">
        <v>45105</v>
      </c>
      <c r="C1790">
        <v>4.58</v>
      </c>
      <c r="D1790" s="6">
        <v>46197</v>
      </c>
      <c r="E1790" s="6">
        <v>45105</v>
      </c>
      <c r="F1790">
        <v>110.58780797</v>
      </c>
      <c r="G1790">
        <v>108.03045452000001</v>
      </c>
      <c r="H1790">
        <v>105.54658884</v>
      </c>
      <c r="I1790">
        <v>103.13366978000001</v>
      </c>
      <c r="J1790">
        <v>100.78926018</v>
      </c>
      <c r="K1790">
        <v>98.511021869999993</v>
      </c>
      <c r="L1790">
        <v>96.296711009999996</v>
      </c>
      <c r="M1790">
        <v>94.144173649999999</v>
      </c>
      <c r="N1790">
        <v>92.051341500000007</v>
      </c>
    </row>
    <row r="1791" spans="1:14" x14ac:dyDescent="0.25">
      <c r="A1791" t="s">
        <v>3606</v>
      </c>
      <c r="B1791" s="6">
        <v>45106</v>
      </c>
      <c r="C1791">
        <v>4.51</v>
      </c>
      <c r="D1791" s="6">
        <v>46562</v>
      </c>
      <c r="E1791" s="6">
        <v>45106</v>
      </c>
      <c r="F1791">
        <v>115.209542</v>
      </c>
      <c r="G1791">
        <v>111.55841003</v>
      </c>
      <c r="H1791">
        <v>108.0456193</v>
      </c>
      <c r="I1791">
        <v>104.66516469</v>
      </c>
      <c r="J1791">
        <v>101.41133563</v>
      </c>
      <c r="K1791">
        <v>98.278699849999995</v>
      </c>
      <c r="L1791">
        <v>95.262088259999999</v>
      </c>
      <c r="M1791">
        <v>92.356580640000004</v>
      </c>
      <c r="N1791">
        <v>89.557492269999997</v>
      </c>
    </row>
    <row r="1792" spans="1:14" x14ac:dyDescent="0.25">
      <c r="A1792" t="s">
        <v>3607</v>
      </c>
      <c r="B1792" s="6">
        <v>45106</v>
      </c>
      <c r="C1792">
        <v>4.7</v>
      </c>
      <c r="D1792" s="6">
        <v>46197</v>
      </c>
      <c r="E1792" s="6">
        <v>45106</v>
      </c>
      <c r="F1792">
        <v>110.88784653</v>
      </c>
      <c r="G1792">
        <v>108.32669842999999</v>
      </c>
      <c r="H1792">
        <v>105.83912213000001</v>
      </c>
      <c r="I1792">
        <v>103.42257392</v>
      </c>
      <c r="J1792">
        <v>101.07461417</v>
      </c>
      <c r="K1792">
        <v>98.792902350000006</v>
      </c>
      <c r="L1792">
        <v>96.575192349999995</v>
      </c>
      <c r="M1792">
        <v>94.419328019999995</v>
      </c>
      <c r="N1792">
        <v>92.323238970000006</v>
      </c>
    </row>
    <row r="1793" spans="1:14" x14ac:dyDescent="0.25">
      <c r="A1793" t="s">
        <v>3608</v>
      </c>
      <c r="B1793" s="6">
        <v>45106</v>
      </c>
      <c r="C1793">
        <v>4.6900000000000004</v>
      </c>
      <c r="D1793" s="6">
        <v>46202</v>
      </c>
      <c r="E1793" s="6">
        <v>45106</v>
      </c>
      <c r="F1793">
        <v>110.92874577000001</v>
      </c>
      <c r="G1793">
        <v>108.35350137</v>
      </c>
      <c r="H1793">
        <v>105.85260825</v>
      </c>
      <c r="I1793">
        <v>103.42348250000001</v>
      </c>
      <c r="J1793">
        <v>101.0636465</v>
      </c>
      <c r="K1793">
        <v>98.770723810000007</v>
      </c>
      <c r="L1793">
        <v>96.542434380000003</v>
      </c>
      <c r="M1793">
        <v>94.376589969999998</v>
      </c>
      <c r="N1793">
        <v>92.271089829999994</v>
      </c>
    </row>
    <row r="1794" spans="1:14" x14ac:dyDescent="0.25">
      <c r="A1794" t="s">
        <v>3609</v>
      </c>
      <c r="B1794" s="6">
        <v>45106</v>
      </c>
      <c r="C1794">
        <v>5.52</v>
      </c>
      <c r="D1794" s="6">
        <v>45471</v>
      </c>
      <c r="E1794" s="6">
        <v>45106</v>
      </c>
      <c r="F1794">
        <v>102.07644221</v>
      </c>
      <c r="G1794">
        <v>101.57275118</v>
      </c>
      <c r="H1794">
        <v>101.07403848</v>
      </c>
      <c r="I1794">
        <v>100.58023057</v>
      </c>
      <c r="J1794">
        <v>100.09125529000001</v>
      </c>
      <c r="K1794">
        <v>99.60704192</v>
      </c>
      <c r="L1794">
        <v>99.127521130000005</v>
      </c>
      <c r="M1794">
        <v>98.652624889999998</v>
      </c>
      <c r="N1794">
        <v>98.182286509999997</v>
      </c>
    </row>
    <row r="1795" spans="1:14" x14ac:dyDescent="0.25">
      <c r="A1795" t="s">
        <v>3610</v>
      </c>
      <c r="B1795" s="6">
        <v>45106</v>
      </c>
      <c r="C1795">
        <v>5.03</v>
      </c>
      <c r="D1795" s="6">
        <v>45835</v>
      </c>
      <c r="E1795" s="6">
        <v>45106</v>
      </c>
      <c r="F1795">
        <v>106.47657887</v>
      </c>
      <c r="G1795">
        <v>104.96408396</v>
      </c>
      <c r="H1795">
        <v>103.48106679</v>
      </c>
      <c r="I1795">
        <v>102.02673908</v>
      </c>
      <c r="J1795">
        <v>100.60034019</v>
      </c>
      <c r="K1795">
        <v>99.201135879999995</v>
      </c>
      <c r="L1795">
        <v>97.828417139999999</v>
      </c>
      <c r="M1795">
        <v>96.481499159999998</v>
      </c>
      <c r="N1795">
        <v>95.159720239999999</v>
      </c>
    </row>
    <row r="1796" spans="1:14" x14ac:dyDescent="0.25">
      <c r="A1796" t="s">
        <v>3611</v>
      </c>
      <c r="B1796" s="6">
        <v>45106</v>
      </c>
      <c r="C1796">
        <v>5.3</v>
      </c>
      <c r="D1796" s="6">
        <v>45653</v>
      </c>
      <c r="E1796" s="6">
        <v>45106</v>
      </c>
      <c r="F1796">
        <v>104.21289908999999</v>
      </c>
      <c r="G1796">
        <v>103.20522575</v>
      </c>
      <c r="H1796">
        <v>102.21714196000001</v>
      </c>
      <c r="I1796">
        <v>101.24807948</v>
      </c>
      <c r="J1796">
        <v>100.29749187</v>
      </c>
      <c r="K1796">
        <v>99.364853449999998</v>
      </c>
      <c r="L1796">
        <v>98.449658350000007</v>
      </c>
      <c r="M1796">
        <v>97.551419559999999</v>
      </c>
      <c r="N1796">
        <v>96.669668040000005</v>
      </c>
    </row>
    <row r="1797" spans="1:14" x14ac:dyDescent="0.25">
      <c r="A1797" t="s">
        <v>3612</v>
      </c>
      <c r="B1797" s="6">
        <v>45106</v>
      </c>
      <c r="C1797">
        <v>4.51</v>
      </c>
      <c r="D1797" s="6">
        <v>46567</v>
      </c>
      <c r="E1797" s="6">
        <v>45106</v>
      </c>
      <c r="F1797">
        <v>115.27515983000001</v>
      </c>
      <c r="G1797">
        <v>111.60910201999999</v>
      </c>
      <c r="H1797">
        <v>108.08244815</v>
      </c>
      <c r="I1797">
        <v>104.68912476</v>
      </c>
      <c r="J1797">
        <v>101.42335740999999</v>
      </c>
      <c r="K1797">
        <v>98.279654199999996</v>
      </c>
      <c r="L1797">
        <v>95.252790279999999</v>
      </c>
      <c r="M1797">
        <v>92.337793309999995</v>
      </c>
      <c r="N1797">
        <v>89.52992983</v>
      </c>
    </row>
    <row r="1798" spans="1:14" x14ac:dyDescent="0.25">
      <c r="A1798" t="s">
        <v>3613</v>
      </c>
      <c r="B1798" s="6">
        <v>45106</v>
      </c>
      <c r="C1798">
        <v>4.34</v>
      </c>
      <c r="D1798" s="6">
        <v>46933</v>
      </c>
      <c r="E1798" s="6">
        <v>45106</v>
      </c>
      <c r="F1798">
        <v>119.36838663</v>
      </c>
      <c r="G1798">
        <v>114.58154695</v>
      </c>
      <c r="H1798">
        <v>110.01977677000001</v>
      </c>
      <c r="I1798">
        <v>105.67125668</v>
      </c>
      <c r="J1798">
        <v>101.52485127999999</v>
      </c>
      <c r="K1798">
        <v>97.570065929999998</v>
      </c>
      <c r="L1798">
        <v>93.797006409999995</v>
      </c>
      <c r="M1798">
        <v>90.196341340000004</v>
      </c>
      <c r="N1798">
        <v>86.759267219999998</v>
      </c>
    </row>
    <row r="1799" spans="1:14" x14ac:dyDescent="0.25">
      <c r="A1799" t="s">
        <v>3614</v>
      </c>
      <c r="B1799" s="6">
        <v>45106</v>
      </c>
      <c r="C1799">
        <v>4.6900000000000004</v>
      </c>
      <c r="D1799" s="6">
        <v>46202</v>
      </c>
      <c r="E1799" s="6">
        <v>45106</v>
      </c>
      <c r="F1799">
        <v>110.92874577000001</v>
      </c>
      <c r="G1799">
        <v>108.35350137</v>
      </c>
      <c r="H1799">
        <v>105.85260825</v>
      </c>
      <c r="I1799">
        <v>103.42348250000001</v>
      </c>
      <c r="J1799">
        <v>101.0636465</v>
      </c>
      <c r="K1799">
        <v>98.770723810000007</v>
      </c>
      <c r="L1799">
        <v>96.542434380000003</v>
      </c>
      <c r="M1799">
        <v>94.376589969999998</v>
      </c>
      <c r="N1799">
        <v>92.271089829999994</v>
      </c>
    </row>
    <row r="1800" spans="1:14" x14ac:dyDescent="0.25">
      <c r="A1800" t="s">
        <v>3615</v>
      </c>
      <c r="B1800" s="6">
        <v>45106</v>
      </c>
      <c r="C1800">
        <v>4.51</v>
      </c>
      <c r="D1800" s="6">
        <v>46567</v>
      </c>
      <c r="E1800" s="6">
        <v>45106</v>
      </c>
      <c r="F1800">
        <v>115.27515983000001</v>
      </c>
      <c r="G1800">
        <v>111.60910201999999</v>
      </c>
      <c r="H1800">
        <v>108.08244815</v>
      </c>
      <c r="I1800">
        <v>104.68912476</v>
      </c>
      <c r="J1800">
        <v>101.42335740999999</v>
      </c>
      <c r="K1800">
        <v>98.279654199999996</v>
      </c>
      <c r="L1800">
        <v>95.252790279999999</v>
      </c>
      <c r="M1800">
        <v>92.337793309999995</v>
      </c>
      <c r="N1800">
        <v>89.52992983</v>
      </c>
    </row>
    <row r="1801" spans="1:14" x14ac:dyDescent="0.25">
      <c r="A1801" t="s">
        <v>3616</v>
      </c>
      <c r="B1801" s="6">
        <v>45106</v>
      </c>
      <c r="C1801">
        <v>5.09</v>
      </c>
      <c r="D1801" s="6">
        <v>45838</v>
      </c>
      <c r="E1801" s="6">
        <v>45106</v>
      </c>
      <c r="F1801">
        <v>106.60826762000001</v>
      </c>
      <c r="G1801">
        <v>105.08658392</v>
      </c>
      <c r="H1801">
        <v>103.59468183</v>
      </c>
      <c r="I1801">
        <v>102.13176109</v>
      </c>
      <c r="J1801">
        <v>100.69704960999999</v>
      </c>
      <c r="K1801">
        <v>99.289802230000006</v>
      </c>
      <c r="L1801">
        <v>97.909299579999995</v>
      </c>
      <c r="M1801">
        <v>96.554846920000003</v>
      </c>
      <c r="N1801">
        <v>95.225773090000004</v>
      </c>
    </row>
    <row r="1802" spans="1:14" x14ac:dyDescent="0.25">
      <c r="A1802" t="s">
        <v>3617</v>
      </c>
      <c r="B1802" s="6">
        <v>45106</v>
      </c>
      <c r="C1802">
        <v>4.6900000000000004</v>
      </c>
      <c r="D1802" s="6">
        <v>46202</v>
      </c>
      <c r="E1802" s="6">
        <v>45106</v>
      </c>
      <c r="F1802">
        <v>110.92874577000001</v>
      </c>
      <c r="G1802">
        <v>108.35350137</v>
      </c>
      <c r="H1802">
        <v>105.85260825</v>
      </c>
      <c r="I1802">
        <v>103.42348250000001</v>
      </c>
      <c r="J1802">
        <v>101.0636465</v>
      </c>
      <c r="K1802">
        <v>98.770723810000007</v>
      </c>
      <c r="L1802">
        <v>96.542434380000003</v>
      </c>
      <c r="M1802">
        <v>94.376589969999998</v>
      </c>
      <c r="N1802">
        <v>92.271089829999994</v>
      </c>
    </row>
    <row r="1803" spans="1:14" x14ac:dyDescent="0.25">
      <c r="A1803" t="s">
        <v>3618</v>
      </c>
      <c r="B1803" s="6">
        <v>45106</v>
      </c>
      <c r="C1803">
        <v>4.6900000000000004</v>
      </c>
      <c r="D1803" s="6">
        <v>46202</v>
      </c>
      <c r="E1803" s="6">
        <v>45106</v>
      </c>
      <c r="F1803">
        <v>110.92874577000001</v>
      </c>
      <c r="G1803">
        <v>108.35350137</v>
      </c>
      <c r="H1803">
        <v>105.85260825</v>
      </c>
      <c r="I1803">
        <v>103.42348250000001</v>
      </c>
      <c r="J1803">
        <v>101.0636465</v>
      </c>
      <c r="K1803">
        <v>98.770723810000007</v>
      </c>
      <c r="L1803">
        <v>96.542434380000003</v>
      </c>
      <c r="M1803">
        <v>94.376589969999998</v>
      </c>
      <c r="N1803">
        <v>92.271089829999994</v>
      </c>
    </row>
    <row r="1804" spans="1:14" x14ac:dyDescent="0.25">
      <c r="A1804" t="s">
        <v>3619</v>
      </c>
      <c r="B1804" s="6">
        <v>45106</v>
      </c>
      <c r="C1804">
        <v>5.09</v>
      </c>
      <c r="D1804" s="6">
        <v>45838</v>
      </c>
      <c r="E1804" s="6">
        <v>45106</v>
      </c>
      <c r="F1804">
        <v>106.60826762000001</v>
      </c>
      <c r="G1804">
        <v>105.08658392</v>
      </c>
      <c r="H1804">
        <v>103.59468183</v>
      </c>
      <c r="I1804">
        <v>102.13176109</v>
      </c>
      <c r="J1804">
        <v>100.69704960999999</v>
      </c>
      <c r="K1804">
        <v>99.289802230000006</v>
      </c>
      <c r="L1804">
        <v>97.909299579999995</v>
      </c>
      <c r="M1804">
        <v>96.554846920000003</v>
      </c>
      <c r="N1804">
        <v>95.225773090000004</v>
      </c>
    </row>
    <row r="1805" spans="1:14" x14ac:dyDescent="0.25">
      <c r="A1805" t="s">
        <v>3620</v>
      </c>
      <c r="B1805" s="6">
        <v>45107</v>
      </c>
      <c r="C1805">
        <v>4.72</v>
      </c>
      <c r="D1805" s="6">
        <v>46203</v>
      </c>
      <c r="E1805" s="6">
        <v>45107</v>
      </c>
      <c r="F1805">
        <v>111.01804239000001</v>
      </c>
      <c r="G1805">
        <v>108.4388106</v>
      </c>
      <c r="H1805">
        <v>105.93409375</v>
      </c>
      <c r="I1805">
        <v>103.50129996</v>
      </c>
      <c r="J1805">
        <v>101.1379441</v>
      </c>
      <c r="K1805">
        <v>98.841642660000005</v>
      </c>
      <c r="L1805">
        <v>96.6101089</v>
      </c>
      <c r="M1805">
        <v>94.441148260000006</v>
      </c>
      <c r="N1805">
        <v>92.332654020000007</v>
      </c>
    </row>
    <row r="1806" spans="1:14" x14ac:dyDescent="0.25">
      <c r="A1806" t="s">
        <v>3621</v>
      </c>
      <c r="B1806" s="6">
        <v>45107</v>
      </c>
      <c r="C1806">
        <v>4.54</v>
      </c>
      <c r="D1806" s="6">
        <v>46568</v>
      </c>
      <c r="E1806" s="6">
        <v>45107</v>
      </c>
      <c r="F1806">
        <v>115.39461007</v>
      </c>
      <c r="G1806">
        <v>111.72356168</v>
      </c>
      <c r="H1806">
        <v>108.19217012999999</v>
      </c>
      <c r="I1806">
        <v>104.79434750999999</v>
      </c>
      <c r="J1806">
        <v>101.52430586</v>
      </c>
      <c r="K1806">
        <v>98.376540640000002</v>
      </c>
      <c r="L1806">
        <v>95.345815119999997</v>
      </c>
      <c r="M1806">
        <v>92.427145870000004</v>
      </c>
      <c r="N1806">
        <v>89.615788980000005</v>
      </c>
    </row>
    <row r="1807" spans="1:14" x14ac:dyDescent="0.25">
      <c r="A1807" t="s">
        <v>3622</v>
      </c>
      <c r="B1807" s="6">
        <v>45107</v>
      </c>
      <c r="C1807">
        <v>5.37</v>
      </c>
      <c r="D1807" s="6">
        <v>45653</v>
      </c>
      <c r="E1807" s="6">
        <v>45107</v>
      </c>
      <c r="F1807">
        <v>104.2831747</v>
      </c>
      <c r="G1807">
        <v>103.27512301</v>
      </c>
      <c r="H1807">
        <v>102.28666604</v>
      </c>
      <c r="I1807">
        <v>101.31723543</v>
      </c>
      <c r="J1807">
        <v>100.36628462</v>
      </c>
      <c r="K1807">
        <v>99.433287829999998</v>
      </c>
      <c r="L1807">
        <v>98.517739079999998</v>
      </c>
      <c r="M1807">
        <v>97.619151239999994</v>
      </c>
      <c r="N1807">
        <v>96.7370552</v>
      </c>
    </row>
    <row r="1808" spans="1:14" x14ac:dyDescent="0.25">
      <c r="A1808" t="s">
        <v>3623</v>
      </c>
      <c r="B1808" s="6">
        <v>45107</v>
      </c>
      <c r="C1808">
        <v>4.54</v>
      </c>
      <c r="D1808" s="6">
        <v>46568</v>
      </c>
      <c r="E1808" s="6">
        <v>45107</v>
      </c>
      <c r="F1808">
        <v>115.39461007</v>
      </c>
      <c r="G1808">
        <v>111.72356168</v>
      </c>
      <c r="H1808">
        <v>108.19217012999999</v>
      </c>
      <c r="I1808">
        <v>104.79434750999999</v>
      </c>
      <c r="J1808">
        <v>101.52430586</v>
      </c>
      <c r="K1808">
        <v>98.376540640000002</v>
      </c>
      <c r="L1808">
        <v>95.345815119999997</v>
      </c>
      <c r="M1808">
        <v>92.427145870000004</v>
      </c>
      <c r="N1808">
        <v>89.615788980000005</v>
      </c>
    </row>
    <row r="1809" spans="1:14" x14ac:dyDescent="0.25">
      <c r="A1809" t="s">
        <v>3624</v>
      </c>
      <c r="B1809" s="6">
        <v>45107</v>
      </c>
      <c r="C1809">
        <v>4.6500000000000004</v>
      </c>
      <c r="D1809" s="6">
        <v>46203</v>
      </c>
      <c r="E1809" s="6">
        <v>45107</v>
      </c>
      <c r="F1809">
        <v>110.84186323</v>
      </c>
      <c r="G1809">
        <v>108.26487344</v>
      </c>
      <c r="H1809">
        <v>105.76234872000001</v>
      </c>
      <c r="I1809">
        <v>103.33169872000001</v>
      </c>
      <c r="J1809">
        <v>100.97043977</v>
      </c>
      <c r="K1809">
        <v>98.676189769999993</v>
      </c>
      <c r="L1809">
        <v>96.446663349999994</v>
      </c>
      <c r="M1809">
        <v>94.279667219999993</v>
      </c>
      <c r="N1809">
        <v>92.173095950000004</v>
      </c>
    </row>
    <row r="1810" spans="1:14" x14ac:dyDescent="0.25">
      <c r="A1810" t="s">
        <v>3625</v>
      </c>
      <c r="B1810" s="6">
        <v>45107</v>
      </c>
      <c r="C1810">
        <v>5.0199999999999996</v>
      </c>
      <c r="D1810" s="6">
        <v>45838</v>
      </c>
      <c r="E1810" s="6">
        <v>45107</v>
      </c>
      <c r="F1810">
        <v>106.50241076</v>
      </c>
      <c r="G1810">
        <v>104.98155914</v>
      </c>
      <c r="H1810">
        <v>103.49047462999999</v>
      </c>
      <c r="I1810">
        <v>102.02835736</v>
      </c>
      <c r="J1810">
        <v>100.59443563000001</v>
      </c>
      <c r="K1810">
        <v>99.187964649999998</v>
      </c>
      <c r="L1810">
        <v>97.808225390000004</v>
      </c>
      <c r="M1810">
        <v>96.454523449999996</v>
      </c>
      <c r="N1810">
        <v>95.126188029999994</v>
      </c>
    </row>
    <row r="1811" spans="1:14" x14ac:dyDescent="0.25">
      <c r="A1811" t="s">
        <v>3626</v>
      </c>
      <c r="B1811" s="6">
        <v>45107</v>
      </c>
      <c r="C1811">
        <v>5.53</v>
      </c>
      <c r="D1811" s="6">
        <v>45471</v>
      </c>
      <c r="E1811" s="6">
        <v>45107</v>
      </c>
      <c r="F1811">
        <v>102.08147624999999</v>
      </c>
      <c r="G1811">
        <v>101.5777705</v>
      </c>
      <c r="H1811">
        <v>101.07904320999999</v>
      </c>
      <c r="I1811">
        <v>100.58522078999999</v>
      </c>
      <c r="J1811">
        <v>100.09623112</v>
      </c>
      <c r="K1811">
        <v>99.612003459999997</v>
      </c>
      <c r="L1811">
        <v>99.132468470000006</v>
      </c>
      <c r="M1811">
        <v>98.657558140000006</v>
      </c>
      <c r="N1811">
        <v>98.187205759999998</v>
      </c>
    </row>
    <row r="1812" spans="1:14" x14ac:dyDescent="0.25">
      <c r="A1812" t="s">
        <v>3627</v>
      </c>
      <c r="B1812" s="6">
        <v>45107</v>
      </c>
      <c r="C1812">
        <v>4.5999999999999996</v>
      </c>
      <c r="D1812" s="6">
        <v>46203</v>
      </c>
      <c r="E1812" s="6">
        <v>45107</v>
      </c>
      <c r="F1812">
        <v>111.05771722</v>
      </c>
      <c r="G1812">
        <v>108.47081574000001</v>
      </c>
      <c r="H1812">
        <v>105.95878824</v>
      </c>
      <c r="I1812">
        <v>103.51902588999999</v>
      </c>
      <c r="J1812">
        <v>101.1490275</v>
      </c>
      <c r="K1812">
        <v>98.84639439</v>
      </c>
      <c r="L1812">
        <v>96.608825420000002</v>
      </c>
      <c r="M1812">
        <v>94.434112389999996</v>
      </c>
      <c r="N1812">
        <v>92.320135649999997</v>
      </c>
    </row>
    <row r="1813" spans="1:14" x14ac:dyDescent="0.25">
      <c r="A1813" t="s">
        <v>3628</v>
      </c>
      <c r="B1813" s="6">
        <v>45107</v>
      </c>
      <c r="C1813">
        <v>4.2300000000000004</v>
      </c>
      <c r="D1813" s="6">
        <v>46934</v>
      </c>
      <c r="E1813" s="6">
        <v>45107</v>
      </c>
      <c r="F1813">
        <v>119.52483642999999</v>
      </c>
      <c r="G1813">
        <v>114.71265305999999</v>
      </c>
      <c r="H1813">
        <v>110.12731084000001</v>
      </c>
      <c r="I1813">
        <v>105.75686983999999</v>
      </c>
      <c r="J1813">
        <v>101.59008278</v>
      </c>
      <c r="K1813">
        <v>97.616351069999993</v>
      </c>
      <c r="L1813">
        <v>93.825683850000004</v>
      </c>
      <c r="M1813">
        <v>90.208659900000001</v>
      </c>
      <c r="N1813">
        <v>86.756392129999995</v>
      </c>
    </row>
    <row r="1814" spans="1:14" x14ac:dyDescent="0.25">
      <c r="A1814" t="s">
        <v>3629</v>
      </c>
      <c r="B1814" s="6">
        <v>45107</v>
      </c>
      <c r="C1814">
        <v>4.42</v>
      </c>
      <c r="D1814" s="6">
        <v>46568</v>
      </c>
      <c r="E1814" s="6">
        <v>45107</v>
      </c>
      <c r="F1814">
        <v>115.46143321</v>
      </c>
      <c r="G1814">
        <v>111.77683564</v>
      </c>
      <c r="H1814">
        <v>108.23268907000001</v>
      </c>
      <c r="I1814">
        <v>104.82286001999999</v>
      </c>
      <c r="J1814">
        <v>101.54151777</v>
      </c>
      <c r="K1814">
        <v>98.383117609999999</v>
      </c>
      <c r="L1814">
        <v>95.342385109999995</v>
      </c>
      <c r="M1814">
        <v>92.414301409999993</v>
      </c>
      <c r="N1814">
        <v>89.594089299999993</v>
      </c>
    </row>
    <row r="1815" spans="1:14" x14ac:dyDescent="0.25">
      <c r="A1815" t="s">
        <v>3630</v>
      </c>
      <c r="B1815" s="6">
        <v>45107</v>
      </c>
      <c r="C1815">
        <v>4.42</v>
      </c>
      <c r="D1815" s="6">
        <v>46568</v>
      </c>
      <c r="E1815" s="6">
        <v>45107</v>
      </c>
      <c r="F1815">
        <v>115.46143321</v>
      </c>
      <c r="G1815">
        <v>111.77683564</v>
      </c>
      <c r="H1815">
        <v>108.23268907000001</v>
      </c>
      <c r="I1815">
        <v>104.82286001999999</v>
      </c>
      <c r="J1815">
        <v>101.54151777</v>
      </c>
      <c r="K1815">
        <v>98.383117609999999</v>
      </c>
      <c r="L1815">
        <v>95.342385109999995</v>
      </c>
      <c r="M1815">
        <v>92.414301409999993</v>
      </c>
      <c r="N1815">
        <v>89.594089299999993</v>
      </c>
    </row>
    <row r="1816" spans="1:14" x14ac:dyDescent="0.25">
      <c r="A1816" t="s">
        <v>3631</v>
      </c>
      <c r="B1816" s="6">
        <v>45107</v>
      </c>
      <c r="C1816">
        <v>5.26</v>
      </c>
      <c r="D1816" s="6">
        <v>45695</v>
      </c>
      <c r="E1816" s="6">
        <v>45107</v>
      </c>
      <c r="F1816">
        <v>104.78323757</v>
      </c>
      <c r="G1816">
        <v>103.65710506000001</v>
      </c>
      <c r="H1816">
        <v>102.55533092</v>
      </c>
      <c r="I1816">
        <v>101.47712916</v>
      </c>
      <c r="J1816">
        <v>100.42174731999999</v>
      </c>
      <c r="K1816">
        <v>99.3884647</v>
      </c>
      <c r="L1816">
        <v>98.376590710000002</v>
      </c>
      <c r="M1816">
        <v>97.385463310000006</v>
      </c>
      <c r="N1816">
        <v>96.414447530000004</v>
      </c>
    </row>
    <row r="1817" spans="1:14" x14ac:dyDescent="0.25">
      <c r="A1817" t="s">
        <v>3632</v>
      </c>
      <c r="B1817" s="6">
        <v>45107</v>
      </c>
      <c r="C1817">
        <v>5</v>
      </c>
      <c r="D1817" s="6">
        <v>45849</v>
      </c>
      <c r="E1817" s="6">
        <v>45107</v>
      </c>
      <c r="F1817">
        <v>106.64384013999999</v>
      </c>
      <c r="G1817">
        <v>105.09071256999999</v>
      </c>
      <c r="H1817">
        <v>103.56830574999999</v>
      </c>
      <c r="I1817">
        <v>102.07577885000001</v>
      </c>
      <c r="J1817">
        <v>100.6123213</v>
      </c>
      <c r="K1817">
        <v>99.177151480000006</v>
      </c>
      <c r="L1817">
        <v>97.769515369999993</v>
      </c>
      <c r="M1817">
        <v>96.388685379999998</v>
      </c>
      <c r="N1817">
        <v>95.033959109999998</v>
      </c>
    </row>
    <row r="1818" spans="1:14" x14ac:dyDescent="0.25">
      <c r="A1818" t="s">
        <v>3633</v>
      </c>
      <c r="B1818" s="6">
        <v>45107</v>
      </c>
      <c r="C1818">
        <v>4.3499999999999996</v>
      </c>
      <c r="D1818" s="6">
        <v>46934</v>
      </c>
      <c r="E1818" s="6">
        <v>45107</v>
      </c>
      <c r="F1818">
        <v>119.42630294999999</v>
      </c>
      <c r="G1818">
        <v>114.63524273</v>
      </c>
      <c r="H1818">
        <v>110.06954531</v>
      </c>
      <c r="I1818">
        <v>105.71737048999999</v>
      </c>
      <c r="J1818">
        <v>101.56756366</v>
      </c>
      <c r="K1818">
        <v>97.609612389999995</v>
      </c>
      <c r="L1818">
        <v>93.833605989999995</v>
      </c>
      <c r="M1818">
        <v>90.230197840000002</v>
      </c>
      <c r="N1818">
        <v>86.790570279999997</v>
      </c>
    </row>
    <row r="1819" spans="1:14" x14ac:dyDescent="0.25">
      <c r="A1819" t="s">
        <v>3634</v>
      </c>
      <c r="B1819" s="6">
        <v>45110</v>
      </c>
      <c r="C1819">
        <v>4.34</v>
      </c>
      <c r="D1819" s="6">
        <v>46937</v>
      </c>
      <c r="E1819" s="6">
        <v>45110</v>
      </c>
      <c r="F1819">
        <v>119.41862032</v>
      </c>
      <c r="G1819">
        <v>114.61897265</v>
      </c>
      <c r="H1819">
        <v>110.04542893999999</v>
      </c>
      <c r="I1819">
        <v>105.6860925</v>
      </c>
      <c r="J1819">
        <v>101.52975662</v>
      </c>
      <c r="K1819">
        <v>97.565860830000005</v>
      </c>
      <c r="L1819">
        <v>93.784450070000005</v>
      </c>
      <c r="M1819">
        <v>90.176136760000006</v>
      </c>
      <c r="N1819">
        <v>86.732065449999993</v>
      </c>
    </row>
    <row r="1820" spans="1:14" x14ac:dyDescent="0.25">
      <c r="A1820" t="s">
        <v>3635</v>
      </c>
      <c r="B1820" s="6">
        <v>45110</v>
      </c>
      <c r="C1820">
        <v>4.34</v>
      </c>
      <c r="D1820" s="6">
        <v>46937</v>
      </c>
      <c r="E1820" s="6">
        <v>45110</v>
      </c>
      <c r="F1820">
        <v>119.41862032</v>
      </c>
      <c r="G1820">
        <v>114.61897265</v>
      </c>
      <c r="H1820">
        <v>110.04542893999999</v>
      </c>
      <c r="I1820">
        <v>105.6860925</v>
      </c>
      <c r="J1820">
        <v>101.52975662</v>
      </c>
      <c r="K1820">
        <v>97.565860830000005</v>
      </c>
      <c r="L1820">
        <v>93.784450070000005</v>
      </c>
      <c r="M1820">
        <v>90.176136760000006</v>
      </c>
      <c r="N1820">
        <v>86.732065449999993</v>
      </c>
    </row>
    <row r="1821" spans="1:14" x14ac:dyDescent="0.25">
      <c r="A1821" t="s">
        <v>3636</v>
      </c>
      <c r="B1821" s="6">
        <v>45110</v>
      </c>
      <c r="C1821">
        <v>4.6100000000000003</v>
      </c>
      <c r="D1821" s="6">
        <v>46206</v>
      </c>
      <c r="E1821" s="6">
        <v>45110</v>
      </c>
      <c r="F1821">
        <v>111.12485813000001</v>
      </c>
      <c r="G1821">
        <v>108.52850961999999</v>
      </c>
      <c r="H1821">
        <v>106.00747307</v>
      </c>
      <c r="I1821">
        <v>103.5591173</v>
      </c>
      <c r="J1821">
        <v>101.18092008000001</v>
      </c>
      <c r="K1821">
        <v>98.870462869999997</v>
      </c>
      <c r="L1821">
        <v>96.625425820000004</v>
      </c>
      <c r="M1821">
        <v>94.443583090000004</v>
      </c>
      <c r="N1821">
        <v>92.322798390000003</v>
      </c>
    </row>
    <row r="1822" spans="1:14" x14ac:dyDescent="0.25">
      <c r="A1822" t="s">
        <v>3637</v>
      </c>
      <c r="B1822" s="6">
        <v>45110</v>
      </c>
      <c r="C1822">
        <v>4.99</v>
      </c>
      <c r="D1822" s="6">
        <v>45841</v>
      </c>
      <c r="E1822" s="6">
        <v>45110</v>
      </c>
      <c r="F1822">
        <v>106.74712108</v>
      </c>
      <c r="G1822">
        <v>105.21182052</v>
      </c>
      <c r="H1822">
        <v>103.70671427000001</v>
      </c>
      <c r="I1822">
        <v>102.23098532</v>
      </c>
      <c r="J1822">
        <v>100.78384568</v>
      </c>
      <c r="K1822">
        <v>99.364535140000001</v>
      </c>
      <c r="L1822">
        <v>97.972319979999995</v>
      </c>
      <c r="M1822">
        <v>96.606491860000006</v>
      </c>
      <c r="N1822">
        <v>95.266366660000003</v>
      </c>
    </row>
    <row r="1823" spans="1:14" x14ac:dyDescent="0.25">
      <c r="A1823" t="s">
        <v>3638</v>
      </c>
      <c r="B1823" s="6">
        <v>45110</v>
      </c>
      <c r="C1823">
        <v>4.6100000000000003</v>
      </c>
      <c r="D1823" s="6">
        <v>46206</v>
      </c>
      <c r="E1823" s="6">
        <v>45110</v>
      </c>
      <c r="F1823">
        <v>111.12485813000001</v>
      </c>
      <c r="G1823">
        <v>108.52850961999999</v>
      </c>
      <c r="H1823">
        <v>106.00747307</v>
      </c>
      <c r="I1823">
        <v>103.5591173</v>
      </c>
      <c r="J1823">
        <v>101.18092008000001</v>
      </c>
      <c r="K1823">
        <v>98.870462869999997</v>
      </c>
      <c r="L1823">
        <v>96.625425820000004</v>
      </c>
      <c r="M1823">
        <v>94.443583090000004</v>
      </c>
      <c r="N1823">
        <v>92.322798390000003</v>
      </c>
    </row>
    <row r="1824" spans="1:14" x14ac:dyDescent="0.25">
      <c r="A1824" t="s">
        <v>3639</v>
      </c>
      <c r="B1824" s="6">
        <v>45110</v>
      </c>
      <c r="C1824">
        <v>4.7300000000000004</v>
      </c>
      <c r="D1824" s="6">
        <v>46206</v>
      </c>
      <c r="E1824" s="6">
        <v>45110</v>
      </c>
      <c r="F1824">
        <v>111.08491426000001</v>
      </c>
      <c r="G1824">
        <v>108.49627909</v>
      </c>
      <c r="H1824">
        <v>105.98259419</v>
      </c>
      <c r="I1824">
        <v>103.54124548</v>
      </c>
      <c r="J1824">
        <v>101.16972692</v>
      </c>
      <c r="K1824">
        <v>98.865635310000002</v>
      </c>
      <c r="L1824">
        <v>96.626665320000001</v>
      </c>
      <c r="M1824">
        <v>94.450604870000006</v>
      </c>
      <c r="N1824">
        <v>92.335330720000002</v>
      </c>
    </row>
    <row r="1825" spans="1:14" x14ac:dyDescent="0.25">
      <c r="A1825" t="s">
        <v>3640</v>
      </c>
      <c r="B1825" s="6">
        <v>45110</v>
      </c>
      <c r="C1825">
        <v>4.53</v>
      </c>
      <c r="D1825" s="6">
        <v>46574</v>
      </c>
      <c r="E1825" s="6">
        <v>45110</v>
      </c>
      <c r="F1825">
        <v>115.44221073999999</v>
      </c>
      <c r="G1825">
        <v>111.75298752</v>
      </c>
      <c r="H1825">
        <v>108.20461074000001</v>
      </c>
      <c r="I1825">
        <v>104.79091755</v>
      </c>
      <c r="J1825">
        <v>101.50605009</v>
      </c>
      <c r="K1825">
        <v>98.344438600000004</v>
      </c>
      <c r="L1825">
        <v>95.300785489999996</v>
      </c>
      <c r="M1825">
        <v>92.370050460000002</v>
      </c>
      <c r="N1825">
        <v>89.547436489999996</v>
      </c>
    </row>
    <row r="1826" spans="1:14" x14ac:dyDescent="0.25">
      <c r="A1826" t="s">
        <v>3641</v>
      </c>
      <c r="B1826" s="6">
        <v>45110</v>
      </c>
      <c r="C1826">
        <v>4.8899999999999997</v>
      </c>
      <c r="D1826" s="6">
        <v>46056</v>
      </c>
      <c r="E1826" s="6">
        <v>45110</v>
      </c>
      <c r="F1826">
        <v>109.37830485000001</v>
      </c>
      <c r="G1826">
        <v>107.22964825</v>
      </c>
      <c r="H1826">
        <v>105.13462525</v>
      </c>
      <c r="I1826">
        <v>103.09153015</v>
      </c>
      <c r="J1826">
        <v>101.09872488000001</v>
      </c>
      <c r="K1826">
        <v>99.154635729999995</v>
      </c>
      <c r="L1826">
        <v>97.257750270000003</v>
      </c>
      <c r="M1826">
        <v>95.406614489999995</v>
      </c>
      <c r="N1826">
        <v>93.599829979999996</v>
      </c>
    </row>
    <row r="1827" spans="1:14" x14ac:dyDescent="0.25">
      <c r="A1827" t="s">
        <v>3642</v>
      </c>
      <c r="B1827" s="6">
        <v>45110</v>
      </c>
      <c r="C1827">
        <v>5.45</v>
      </c>
      <c r="D1827" s="6">
        <v>45600</v>
      </c>
      <c r="E1827" s="6">
        <v>45110</v>
      </c>
      <c r="F1827">
        <v>103.63257488000001</v>
      </c>
      <c r="G1827">
        <v>102.77221741</v>
      </c>
      <c r="H1827">
        <v>101.92621634</v>
      </c>
      <c r="I1827">
        <v>101.09421374999999</v>
      </c>
      <c r="J1827">
        <v>100.27586352</v>
      </c>
      <c r="K1827">
        <v>99.470830899999996</v>
      </c>
      <c r="L1827">
        <v>98.678792000000001</v>
      </c>
      <c r="M1827">
        <v>97.899433369999997</v>
      </c>
      <c r="N1827">
        <v>97.132451579999994</v>
      </c>
    </row>
    <row r="1828" spans="1:14" x14ac:dyDescent="0.25">
      <c r="A1828" t="s">
        <v>3643</v>
      </c>
      <c r="B1828" s="6">
        <v>45110</v>
      </c>
      <c r="C1828">
        <v>5.1100000000000003</v>
      </c>
      <c r="D1828" s="6">
        <v>45841</v>
      </c>
      <c r="E1828" s="6">
        <v>45110</v>
      </c>
      <c r="F1828">
        <v>106.69742720000001</v>
      </c>
      <c r="G1828">
        <v>105.16635159</v>
      </c>
      <c r="H1828">
        <v>103.66532927999999</v>
      </c>
      <c r="I1828">
        <v>102.19354850000001</v>
      </c>
      <c r="J1828">
        <v>100.75022622</v>
      </c>
      <c r="K1828">
        <v>99.334606910000005</v>
      </c>
      <c r="L1828">
        <v>97.945961339999997</v>
      </c>
      <c r="M1828">
        <v>96.583585420000006</v>
      </c>
      <c r="N1828">
        <v>95.246799100000004</v>
      </c>
    </row>
    <row r="1829" spans="1:14" x14ac:dyDescent="0.25">
      <c r="A1829" t="s">
        <v>3644</v>
      </c>
      <c r="B1829" s="6">
        <v>45062</v>
      </c>
      <c r="C1829">
        <v>5.01</v>
      </c>
      <c r="D1829" s="6">
        <v>45428</v>
      </c>
      <c r="E1829" s="6">
        <v>45062</v>
      </c>
      <c r="F1829">
        <v>101.37083163</v>
      </c>
      <c r="G1829">
        <v>100.98634884000001</v>
      </c>
      <c r="H1829">
        <v>100.6047962</v>
      </c>
      <c r="I1829">
        <v>100.22614018</v>
      </c>
      <c r="J1829">
        <v>99.850347749999997</v>
      </c>
      <c r="K1829">
        <v>99.477386350000003</v>
      </c>
      <c r="L1829">
        <v>99.107223970000007</v>
      </c>
      <c r="M1829">
        <v>98.739829029999996</v>
      </c>
      <c r="N1829">
        <v>98.375170449999999</v>
      </c>
    </row>
    <row r="1830" spans="1:14" x14ac:dyDescent="0.25">
      <c r="A1830" t="s">
        <v>3645</v>
      </c>
      <c r="B1830" s="6">
        <v>45062</v>
      </c>
      <c r="C1830">
        <v>4.4400000000000004</v>
      </c>
      <c r="D1830" s="6">
        <v>45793</v>
      </c>
      <c r="E1830" s="6">
        <v>45062</v>
      </c>
      <c r="F1830">
        <v>105.09410576000001</v>
      </c>
      <c r="G1830">
        <v>103.70533953</v>
      </c>
      <c r="H1830">
        <v>102.34175931</v>
      </c>
      <c r="I1830">
        <v>101.00273729</v>
      </c>
      <c r="J1830">
        <v>99.687666039999996</v>
      </c>
      <c r="K1830">
        <v>98.395957789999997</v>
      </c>
      <c r="L1830">
        <v>97.127043529999995</v>
      </c>
      <c r="M1830">
        <v>95.880372350000002</v>
      </c>
      <c r="N1830">
        <v>94.655410700000004</v>
      </c>
    </row>
    <row r="1831" spans="1:14" x14ac:dyDescent="0.25">
      <c r="A1831" t="s">
        <v>3646</v>
      </c>
      <c r="B1831" s="6">
        <v>45062</v>
      </c>
      <c r="C1831">
        <v>4.0999999999999996</v>
      </c>
      <c r="D1831" s="6">
        <v>46157</v>
      </c>
      <c r="E1831" s="6">
        <v>45062</v>
      </c>
      <c r="F1831">
        <v>108.92043853</v>
      </c>
      <c r="G1831">
        <v>106.49325806</v>
      </c>
      <c r="H1831">
        <v>104.13310133</v>
      </c>
      <c r="I1831">
        <v>101.83774545999999</v>
      </c>
      <c r="J1831">
        <v>99.605054429999996</v>
      </c>
      <c r="K1831">
        <v>97.432975220000003</v>
      </c>
      <c r="L1831">
        <v>95.319534000000004</v>
      </c>
      <c r="M1831">
        <v>93.262832660000001</v>
      </c>
      <c r="N1831">
        <v>91.261045379999999</v>
      </c>
    </row>
    <row r="1832" spans="1:14" x14ac:dyDescent="0.25">
      <c r="A1832" t="s">
        <v>3647</v>
      </c>
      <c r="B1832" s="6">
        <v>45062</v>
      </c>
      <c r="C1832">
        <v>4.46</v>
      </c>
      <c r="D1832" s="6">
        <v>45793</v>
      </c>
      <c r="E1832" s="6">
        <v>45062</v>
      </c>
      <c r="F1832">
        <v>105.1218777</v>
      </c>
      <c r="G1832">
        <v>103.73290966</v>
      </c>
      <c r="H1832">
        <v>102.36913108</v>
      </c>
      <c r="I1832">
        <v>101.02991403</v>
      </c>
      <c r="J1832">
        <v>99.714651029999999</v>
      </c>
      <c r="K1832">
        <v>98.422754179999998</v>
      </c>
      <c r="L1832">
        <v>97.153654419999995</v>
      </c>
      <c r="M1832">
        <v>95.906800739999994</v>
      </c>
      <c r="N1832">
        <v>94.681659510000003</v>
      </c>
    </row>
    <row r="1833" spans="1:14" x14ac:dyDescent="0.25">
      <c r="A1833" t="s">
        <v>3648</v>
      </c>
      <c r="B1833" s="6">
        <v>45062</v>
      </c>
      <c r="C1833">
        <v>4.1100000000000003</v>
      </c>
      <c r="D1833" s="6">
        <v>46157</v>
      </c>
      <c r="E1833" s="6">
        <v>45062</v>
      </c>
      <c r="F1833">
        <v>108.94434024</v>
      </c>
      <c r="G1833">
        <v>106.51687019000001</v>
      </c>
      <c r="H1833">
        <v>104.15643011</v>
      </c>
      <c r="I1833">
        <v>101.86079693000001</v>
      </c>
      <c r="J1833">
        <v>99.627834449999995</v>
      </c>
      <c r="K1833">
        <v>97.455489479999997</v>
      </c>
      <c r="L1833">
        <v>95.341788019999996</v>
      </c>
      <c r="M1833">
        <v>93.28483181</v>
      </c>
      <c r="N1833">
        <v>91.282794879999997</v>
      </c>
    </row>
    <row r="1834" spans="1:14" x14ac:dyDescent="0.25">
      <c r="A1834" t="s">
        <v>3649</v>
      </c>
      <c r="B1834" s="6">
        <v>45063</v>
      </c>
      <c r="C1834">
        <v>4.17</v>
      </c>
      <c r="D1834" s="6">
        <v>46157</v>
      </c>
      <c r="E1834" s="6">
        <v>45063</v>
      </c>
      <c r="F1834">
        <v>109.08775054</v>
      </c>
      <c r="G1834">
        <v>106.65854297999999</v>
      </c>
      <c r="H1834">
        <v>104.29640277</v>
      </c>
      <c r="I1834">
        <v>101.99910572</v>
      </c>
      <c r="J1834">
        <v>99.764514550000001</v>
      </c>
      <c r="K1834">
        <v>97.590575029999997</v>
      </c>
      <c r="L1834">
        <v>95.475312169999995</v>
      </c>
      <c r="M1834">
        <v>93.416826740000005</v>
      </c>
      <c r="N1834">
        <v>91.413291860000001</v>
      </c>
    </row>
    <row r="1835" spans="1:14" x14ac:dyDescent="0.25">
      <c r="A1835" t="s">
        <v>3650</v>
      </c>
      <c r="B1835" s="6">
        <v>45063</v>
      </c>
      <c r="C1835">
        <v>4.47</v>
      </c>
      <c r="D1835" s="6">
        <v>45855</v>
      </c>
      <c r="E1835" s="6">
        <v>45063</v>
      </c>
      <c r="F1835">
        <v>105.88698247000001</v>
      </c>
      <c r="G1835">
        <v>104.32340562</v>
      </c>
      <c r="H1835">
        <v>102.7909449</v>
      </c>
      <c r="I1835">
        <v>101.28874055999999</v>
      </c>
      <c r="J1835">
        <v>99.815964159999993</v>
      </c>
      <c r="K1835">
        <v>98.371817160000006</v>
      </c>
      <c r="L1835">
        <v>96.955529540000001</v>
      </c>
      <c r="M1835">
        <v>95.566358539999996</v>
      </c>
      <c r="N1835">
        <v>94.203587450000001</v>
      </c>
    </row>
    <row r="1836" spans="1:14" x14ac:dyDescent="0.25">
      <c r="A1836" t="s">
        <v>3651</v>
      </c>
      <c r="B1836" s="6">
        <v>45063</v>
      </c>
      <c r="C1836">
        <v>4.1399999999999997</v>
      </c>
      <c r="D1836" s="6">
        <v>46160</v>
      </c>
      <c r="E1836" s="6">
        <v>45063</v>
      </c>
      <c r="F1836">
        <v>109.05211147999999</v>
      </c>
      <c r="G1836">
        <v>106.61496773</v>
      </c>
      <c r="H1836">
        <v>104.24532594999999</v>
      </c>
      <c r="I1836">
        <v>101.94094035000001</v>
      </c>
      <c r="J1836">
        <v>99.699653260000005</v>
      </c>
      <c r="K1836">
        <v>97.519391089999999</v>
      </c>
      <c r="L1836">
        <v>95.398160540000006</v>
      </c>
      <c r="M1836">
        <v>93.334044989999995</v>
      </c>
      <c r="N1836">
        <v>91.325201089999993</v>
      </c>
    </row>
    <row r="1837" spans="1:14" x14ac:dyDescent="0.25">
      <c r="A1837" t="s">
        <v>3652</v>
      </c>
      <c r="B1837" s="6">
        <v>45063</v>
      </c>
      <c r="C1837">
        <v>4.53</v>
      </c>
      <c r="D1837" s="6">
        <v>45793</v>
      </c>
      <c r="E1837" s="6">
        <v>45063</v>
      </c>
      <c r="F1837">
        <v>105.21907950000001</v>
      </c>
      <c r="G1837">
        <v>103.82940512</v>
      </c>
      <c r="H1837">
        <v>102.46493225</v>
      </c>
      <c r="I1837">
        <v>101.12503264</v>
      </c>
      <c r="J1837">
        <v>99.809098469999995</v>
      </c>
      <c r="K1837">
        <v>98.516541559999993</v>
      </c>
      <c r="L1837">
        <v>97.246792529999993</v>
      </c>
      <c r="M1837">
        <v>95.999300099999999</v>
      </c>
      <c r="N1837">
        <v>94.773530370000003</v>
      </c>
    </row>
    <row r="1838" spans="1:14" x14ac:dyDescent="0.25">
      <c r="A1838" t="s">
        <v>3653</v>
      </c>
      <c r="B1838" s="6">
        <v>45064</v>
      </c>
      <c r="C1838">
        <v>3.81</v>
      </c>
      <c r="D1838" s="6">
        <v>46891</v>
      </c>
      <c r="E1838" s="6">
        <v>45064</v>
      </c>
      <c r="F1838">
        <v>117.13293347</v>
      </c>
      <c r="G1838">
        <v>112.49523404999999</v>
      </c>
      <c r="H1838">
        <v>108.07146538000001</v>
      </c>
      <c r="I1838">
        <v>103.85062659</v>
      </c>
      <c r="J1838">
        <v>99.822339290000002</v>
      </c>
      <c r="K1838">
        <v>95.976809029999998</v>
      </c>
      <c r="L1838">
        <v>92.304789499999998</v>
      </c>
      <c r="M1838">
        <v>88.797549000000004</v>
      </c>
      <c r="N1838">
        <v>85.446839199999999</v>
      </c>
    </row>
    <row r="1839" spans="1:14" x14ac:dyDescent="0.25">
      <c r="A1839" t="s">
        <v>3654</v>
      </c>
      <c r="B1839" s="6">
        <v>45064</v>
      </c>
      <c r="C1839">
        <v>4.28</v>
      </c>
      <c r="D1839" s="6">
        <v>46160</v>
      </c>
      <c r="E1839" s="6">
        <v>45064</v>
      </c>
      <c r="F1839">
        <v>109.38789201</v>
      </c>
      <c r="G1839">
        <v>106.94666672</v>
      </c>
      <c r="H1839">
        <v>104.57303139</v>
      </c>
      <c r="I1839">
        <v>102.2647376</v>
      </c>
      <c r="J1839">
        <v>100.01962512</v>
      </c>
      <c r="K1839">
        <v>97.835617940000006</v>
      </c>
      <c r="L1839">
        <v>95.7107204</v>
      </c>
      <c r="M1839">
        <v>93.643013620000005</v>
      </c>
      <c r="N1839">
        <v>91.630652080000004</v>
      </c>
    </row>
    <row r="1840" spans="1:14" x14ac:dyDescent="0.25">
      <c r="A1840" t="s">
        <v>3655</v>
      </c>
      <c r="B1840" s="6">
        <v>45065</v>
      </c>
      <c r="C1840">
        <v>4.7300000000000004</v>
      </c>
      <c r="D1840" s="6">
        <v>45796</v>
      </c>
      <c r="E1840" s="6">
        <v>45065</v>
      </c>
      <c r="F1840">
        <v>105.53497723</v>
      </c>
      <c r="G1840">
        <v>104.1347315</v>
      </c>
      <c r="H1840">
        <v>102.76000965</v>
      </c>
      <c r="I1840">
        <v>101.41017205999999</v>
      </c>
      <c r="J1840">
        <v>100.08460006</v>
      </c>
      <c r="K1840">
        <v>98.782695059999995</v>
      </c>
      <c r="L1840">
        <v>97.503877729999999</v>
      </c>
      <c r="M1840">
        <v>96.247587240000001</v>
      </c>
      <c r="N1840">
        <v>95.013280539999997</v>
      </c>
    </row>
    <row r="1841" spans="1:14" x14ac:dyDescent="0.25">
      <c r="A1841" t="s">
        <v>3656</v>
      </c>
      <c r="B1841" s="6">
        <v>45065</v>
      </c>
      <c r="C1841">
        <v>4.3899999999999997</v>
      </c>
      <c r="D1841" s="6">
        <v>46161</v>
      </c>
      <c r="E1841" s="6">
        <v>45065</v>
      </c>
      <c r="F1841">
        <v>109.66443002</v>
      </c>
      <c r="G1841">
        <v>107.21704664000001</v>
      </c>
      <c r="H1841">
        <v>104.83747423</v>
      </c>
      <c r="I1841">
        <v>102.52345486</v>
      </c>
      <c r="J1841">
        <v>100.27281931</v>
      </c>
      <c r="K1841">
        <v>98.083482959999998</v>
      </c>
      <c r="L1841">
        <v>95.953442019999997</v>
      </c>
      <c r="M1841">
        <v>93.880769839999999</v>
      </c>
      <c r="N1841">
        <v>91.8636135</v>
      </c>
    </row>
    <row r="1842" spans="1:14" x14ac:dyDescent="0.25">
      <c r="A1842" t="s">
        <v>3657</v>
      </c>
      <c r="B1842" s="6">
        <v>45065</v>
      </c>
      <c r="C1842">
        <v>3.92</v>
      </c>
      <c r="D1842" s="6">
        <v>46892</v>
      </c>
      <c r="E1842" s="6">
        <v>45065</v>
      </c>
      <c r="F1842">
        <v>117.63203401</v>
      </c>
      <c r="G1842">
        <v>112.98052248</v>
      </c>
      <c r="H1842">
        <v>108.54356882</v>
      </c>
      <c r="I1842">
        <v>104.31013698</v>
      </c>
      <c r="J1842">
        <v>100.26981558999999</v>
      </c>
      <c r="K1842">
        <v>96.412779360000002</v>
      </c>
      <c r="L1842">
        <v>92.729753059999993</v>
      </c>
      <c r="M1842">
        <v>89.211977880000006</v>
      </c>
      <c r="N1842">
        <v>85.85118009</v>
      </c>
    </row>
    <row r="1843" spans="1:14" x14ac:dyDescent="0.25">
      <c r="A1843" t="s">
        <v>3658</v>
      </c>
      <c r="B1843" s="6">
        <v>45065</v>
      </c>
      <c r="C1843">
        <v>4.7300000000000004</v>
      </c>
      <c r="D1843" s="6">
        <v>45796</v>
      </c>
      <c r="E1843" s="6">
        <v>45065</v>
      </c>
      <c r="F1843">
        <v>105.53497723</v>
      </c>
      <c r="G1843">
        <v>104.1347315</v>
      </c>
      <c r="H1843">
        <v>102.76000965</v>
      </c>
      <c r="I1843">
        <v>101.41017205999999</v>
      </c>
      <c r="J1843">
        <v>100.08460006</v>
      </c>
      <c r="K1843">
        <v>98.782695059999995</v>
      </c>
      <c r="L1843">
        <v>97.503877729999999</v>
      </c>
      <c r="M1843">
        <v>96.247587240000001</v>
      </c>
      <c r="N1843">
        <v>95.013280539999997</v>
      </c>
    </row>
    <row r="1844" spans="1:14" x14ac:dyDescent="0.25">
      <c r="A1844" t="s">
        <v>3659</v>
      </c>
      <c r="B1844" s="6">
        <v>45065</v>
      </c>
      <c r="C1844">
        <v>4.95</v>
      </c>
      <c r="D1844" s="6">
        <v>45615</v>
      </c>
      <c r="E1844" s="6">
        <v>45065</v>
      </c>
      <c r="F1844">
        <v>103.3849252</v>
      </c>
      <c r="G1844">
        <v>102.48495604</v>
      </c>
      <c r="H1844">
        <v>101.600723</v>
      </c>
      <c r="I1844">
        <v>100.73181511</v>
      </c>
      <c r="J1844">
        <v>99.877835649999994</v>
      </c>
      <c r="K1844">
        <v>99.038401480000005</v>
      </c>
      <c r="L1844">
        <v>98.213142509999997</v>
      </c>
      <c r="M1844">
        <v>97.401701110000005</v>
      </c>
      <c r="N1844">
        <v>96.603731609999997</v>
      </c>
    </row>
    <row r="1845" spans="1:14" x14ac:dyDescent="0.25">
      <c r="A1845" t="s">
        <v>3660</v>
      </c>
      <c r="B1845" s="6">
        <v>45065</v>
      </c>
      <c r="C1845">
        <v>4.3899999999999997</v>
      </c>
      <c r="D1845" s="6">
        <v>46161</v>
      </c>
      <c r="E1845" s="6">
        <v>45065</v>
      </c>
      <c r="F1845">
        <v>109.66443002</v>
      </c>
      <c r="G1845">
        <v>107.21704664000001</v>
      </c>
      <c r="H1845">
        <v>104.83747423</v>
      </c>
      <c r="I1845">
        <v>102.52345486</v>
      </c>
      <c r="J1845">
        <v>100.27281931</v>
      </c>
      <c r="K1845">
        <v>98.083482959999998</v>
      </c>
      <c r="L1845">
        <v>95.953442019999997</v>
      </c>
      <c r="M1845">
        <v>93.880769839999999</v>
      </c>
      <c r="N1845">
        <v>91.8636135</v>
      </c>
    </row>
    <row r="1846" spans="1:14" x14ac:dyDescent="0.25">
      <c r="A1846" t="s">
        <v>3661</v>
      </c>
      <c r="B1846" s="6">
        <v>45065</v>
      </c>
      <c r="C1846">
        <v>4.7300000000000004</v>
      </c>
      <c r="D1846" s="6">
        <v>45796</v>
      </c>
      <c r="E1846" s="6">
        <v>45065</v>
      </c>
      <c r="F1846">
        <v>105.53497723</v>
      </c>
      <c r="G1846">
        <v>104.1347315</v>
      </c>
      <c r="H1846">
        <v>102.76000965</v>
      </c>
      <c r="I1846">
        <v>101.41017205999999</v>
      </c>
      <c r="J1846">
        <v>100.08460006</v>
      </c>
      <c r="K1846">
        <v>98.782695059999995</v>
      </c>
      <c r="L1846">
        <v>97.503877729999999</v>
      </c>
      <c r="M1846">
        <v>96.247587240000001</v>
      </c>
      <c r="N1846">
        <v>95.013280539999997</v>
      </c>
    </row>
    <row r="1847" spans="1:14" x14ac:dyDescent="0.25">
      <c r="A1847" t="s">
        <v>3662</v>
      </c>
      <c r="B1847" s="6">
        <v>45065</v>
      </c>
      <c r="C1847">
        <v>4.3899999999999997</v>
      </c>
      <c r="D1847" s="6">
        <v>46161</v>
      </c>
      <c r="E1847" s="6">
        <v>45065</v>
      </c>
      <c r="F1847">
        <v>109.66443002</v>
      </c>
      <c r="G1847">
        <v>107.21704664000001</v>
      </c>
      <c r="H1847">
        <v>104.83747423</v>
      </c>
      <c r="I1847">
        <v>102.52345486</v>
      </c>
      <c r="J1847">
        <v>100.27281931</v>
      </c>
      <c r="K1847">
        <v>98.083482959999998</v>
      </c>
      <c r="L1847">
        <v>95.953442019999997</v>
      </c>
      <c r="M1847">
        <v>93.880769839999999</v>
      </c>
      <c r="N1847">
        <v>91.8636135</v>
      </c>
    </row>
    <row r="1848" spans="1:14" x14ac:dyDescent="0.25">
      <c r="A1848" t="s">
        <v>3663</v>
      </c>
      <c r="B1848" s="6">
        <v>45065</v>
      </c>
      <c r="C1848">
        <v>3.92</v>
      </c>
      <c r="D1848" s="6">
        <v>46892</v>
      </c>
      <c r="E1848" s="6">
        <v>45065</v>
      </c>
      <c r="F1848">
        <v>117.63203401</v>
      </c>
      <c r="G1848">
        <v>112.98052248</v>
      </c>
      <c r="H1848">
        <v>108.54356882</v>
      </c>
      <c r="I1848">
        <v>104.31013698</v>
      </c>
      <c r="J1848">
        <v>100.26981558999999</v>
      </c>
      <c r="K1848">
        <v>96.412779360000002</v>
      </c>
      <c r="L1848">
        <v>92.729753059999993</v>
      </c>
      <c r="M1848">
        <v>89.211977880000006</v>
      </c>
      <c r="N1848">
        <v>85.85118009</v>
      </c>
    </row>
    <row r="1849" spans="1:14" x14ac:dyDescent="0.25">
      <c r="A1849" t="s">
        <v>3664</v>
      </c>
      <c r="B1849" s="6">
        <v>45068</v>
      </c>
      <c r="C1849">
        <v>4.7</v>
      </c>
      <c r="D1849" s="6">
        <v>45796</v>
      </c>
      <c r="E1849" s="6">
        <v>45068</v>
      </c>
      <c r="F1849">
        <v>105.49307201000001</v>
      </c>
      <c r="G1849">
        <v>104.09313244000001</v>
      </c>
      <c r="H1849">
        <v>102.71871152</v>
      </c>
      <c r="I1849">
        <v>101.36916977</v>
      </c>
      <c r="J1849">
        <v>100.04388867</v>
      </c>
      <c r="K1849">
        <v>98.742269750000006</v>
      </c>
      <c r="L1849">
        <v>97.463733820000002</v>
      </c>
      <c r="M1849">
        <v>96.207720159999994</v>
      </c>
      <c r="N1849">
        <v>94.973685840000002</v>
      </c>
    </row>
    <row r="1850" spans="1:14" x14ac:dyDescent="0.25">
      <c r="A1850" t="s">
        <v>3665</v>
      </c>
      <c r="B1850" s="6">
        <v>45068</v>
      </c>
      <c r="C1850">
        <v>4.17</v>
      </c>
      <c r="D1850" s="6">
        <v>46895</v>
      </c>
      <c r="E1850" s="6">
        <v>45068</v>
      </c>
      <c r="F1850">
        <v>118.15221295000001</v>
      </c>
      <c r="G1850">
        <v>113.49876252999999</v>
      </c>
      <c r="H1850">
        <v>109.05971395</v>
      </c>
      <c r="I1850">
        <v>104.82404459</v>
      </c>
      <c r="J1850">
        <v>100.78135561000001</v>
      </c>
      <c r="K1850">
        <v>96.921833390000003</v>
      </c>
      <c r="L1850">
        <v>93.236213530000001</v>
      </c>
      <c r="M1850">
        <v>89.715747370000003</v>
      </c>
      <c r="N1850">
        <v>86.35217059</v>
      </c>
    </row>
    <row r="1851" spans="1:14" x14ac:dyDescent="0.25">
      <c r="A1851" t="s">
        <v>3666</v>
      </c>
      <c r="B1851" s="6">
        <v>45068</v>
      </c>
      <c r="C1851">
        <v>4.17</v>
      </c>
      <c r="D1851" s="6">
        <v>46895</v>
      </c>
      <c r="E1851" s="6">
        <v>45068</v>
      </c>
      <c r="F1851">
        <v>118.15221295000001</v>
      </c>
      <c r="G1851">
        <v>113.49876252999999</v>
      </c>
      <c r="H1851">
        <v>109.05971395</v>
      </c>
      <c r="I1851">
        <v>104.82404459</v>
      </c>
      <c r="J1851">
        <v>100.78135561000001</v>
      </c>
      <c r="K1851">
        <v>96.921833390000003</v>
      </c>
      <c r="L1851">
        <v>93.236213530000001</v>
      </c>
      <c r="M1851">
        <v>89.715747370000003</v>
      </c>
      <c r="N1851">
        <v>86.35217059</v>
      </c>
    </row>
    <row r="1852" spans="1:14" x14ac:dyDescent="0.25">
      <c r="A1852" t="s">
        <v>3667</v>
      </c>
      <c r="B1852" s="6">
        <v>45068</v>
      </c>
      <c r="C1852">
        <v>4.67</v>
      </c>
      <c r="D1852" s="6">
        <v>45799</v>
      </c>
      <c r="E1852" s="6">
        <v>45068</v>
      </c>
      <c r="F1852">
        <v>105.48885052</v>
      </c>
      <c r="G1852">
        <v>104.08067167</v>
      </c>
      <c r="H1852">
        <v>102.69829538</v>
      </c>
      <c r="I1852">
        <v>101.34107183</v>
      </c>
      <c r="J1852">
        <v>100.00837261</v>
      </c>
      <c r="K1852">
        <v>98.699589779999997</v>
      </c>
      <c r="L1852">
        <v>97.414135099999996</v>
      </c>
      <c r="M1852">
        <v>96.151439190000005</v>
      </c>
      <c r="N1852">
        <v>94.910950799999995</v>
      </c>
    </row>
    <row r="1853" spans="1:14" x14ac:dyDescent="0.25">
      <c r="A1853" t="s">
        <v>3668</v>
      </c>
      <c r="B1853" s="6">
        <v>45068</v>
      </c>
      <c r="C1853">
        <v>4.3499999999999996</v>
      </c>
      <c r="D1853" s="6">
        <v>46164</v>
      </c>
      <c r="E1853" s="6">
        <v>45068</v>
      </c>
      <c r="F1853">
        <v>109.60618353</v>
      </c>
      <c r="G1853">
        <v>107.15112358</v>
      </c>
      <c r="H1853">
        <v>104.76430566000001</v>
      </c>
      <c r="I1853">
        <v>102.44345029</v>
      </c>
      <c r="J1853">
        <v>100.18636782999999</v>
      </c>
      <c r="K1853">
        <v>97.990954329999994</v>
      </c>
      <c r="L1853">
        <v>95.85518768</v>
      </c>
      <c r="M1853">
        <v>93.777123889999999</v>
      </c>
      <c r="N1853">
        <v>91.754893569999993</v>
      </c>
    </row>
    <row r="1854" spans="1:14" x14ac:dyDescent="0.25">
      <c r="A1854" t="s">
        <v>3669</v>
      </c>
      <c r="B1854" s="6">
        <v>45069</v>
      </c>
      <c r="C1854">
        <v>5.14</v>
      </c>
      <c r="D1854" s="6">
        <v>45434</v>
      </c>
      <c r="E1854" s="6">
        <v>45069</v>
      </c>
      <c r="F1854">
        <v>101.48443066999999</v>
      </c>
      <c r="G1854">
        <v>101.08329177</v>
      </c>
      <c r="H1854">
        <v>100.68533408</v>
      </c>
      <c r="I1854">
        <v>100.2905198</v>
      </c>
      <c r="J1854">
        <v>99.898811670000001</v>
      </c>
      <c r="K1854">
        <v>99.51017306</v>
      </c>
      <c r="L1854">
        <v>99.124567900000002</v>
      </c>
      <c r="M1854">
        <v>98.741960680000005</v>
      </c>
      <c r="N1854">
        <v>98.362316440000001</v>
      </c>
    </row>
    <row r="1855" spans="1:14" x14ac:dyDescent="0.25">
      <c r="A1855" t="s">
        <v>3670</v>
      </c>
      <c r="B1855" s="6">
        <v>45068</v>
      </c>
      <c r="C1855">
        <v>4.17</v>
      </c>
      <c r="D1855" s="6">
        <v>46889</v>
      </c>
      <c r="E1855" s="6">
        <v>45068</v>
      </c>
      <c r="F1855">
        <v>118.07950074999999</v>
      </c>
      <c r="G1855">
        <v>113.44484988000001</v>
      </c>
      <c r="H1855">
        <v>109.02300719</v>
      </c>
      <c r="I1855">
        <v>104.80306944</v>
      </c>
      <c r="J1855">
        <v>100.77474817</v>
      </c>
      <c r="K1855">
        <v>96.928331909999997</v>
      </c>
      <c r="L1855">
        <v>93.254650830000003</v>
      </c>
      <c r="M1855">
        <v>89.745043800000005</v>
      </c>
      <c r="N1855">
        <v>86.39132755</v>
      </c>
    </row>
    <row r="1856" spans="1:14" x14ac:dyDescent="0.25">
      <c r="A1856" t="s">
        <v>3671</v>
      </c>
      <c r="B1856" s="6">
        <v>45069</v>
      </c>
      <c r="C1856">
        <v>4.4400000000000004</v>
      </c>
      <c r="D1856" s="6">
        <v>46168</v>
      </c>
      <c r="E1856" s="6">
        <v>45069</v>
      </c>
      <c r="F1856">
        <v>109.87442643</v>
      </c>
      <c r="G1856">
        <v>107.40490268000001</v>
      </c>
      <c r="H1856">
        <v>105.0042894</v>
      </c>
      <c r="I1856">
        <v>102.67027543</v>
      </c>
      <c r="J1856">
        <v>100.40064106</v>
      </c>
      <c r="K1856">
        <v>98.19325388</v>
      </c>
      <c r="L1856">
        <v>96.046064740000006</v>
      </c>
      <c r="M1856">
        <v>93.957104020000003</v>
      </c>
      <c r="N1856">
        <v>91.924478019999995</v>
      </c>
    </row>
    <row r="1857" spans="1:14" x14ac:dyDescent="0.25">
      <c r="A1857" t="s">
        <v>3672</v>
      </c>
      <c r="B1857" s="6">
        <v>45069</v>
      </c>
      <c r="C1857">
        <v>4.7699999999999996</v>
      </c>
      <c r="D1857" s="6">
        <v>45800</v>
      </c>
      <c r="E1857" s="6">
        <v>45069</v>
      </c>
      <c r="F1857">
        <v>105.64219504</v>
      </c>
      <c r="G1857">
        <v>104.23013206</v>
      </c>
      <c r="H1857">
        <v>102.84398604</v>
      </c>
      <c r="I1857">
        <v>101.48310317000001</v>
      </c>
      <c r="J1857">
        <v>100.14685119000001</v>
      </c>
      <c r="K1857">
        <v>98.834618520000006</v>
      </c>
      <c r="L1857">
        <v>97.5458134</v>
      </c>
      <c r="M1857">
        <v>96.279863079999998</v>
      </c>
      <c r="N1857">
        <v>95.036213110000006</v>
      </c>
    </row>
    <row r="1858" spans="1:14" x14ac:dyDescent="0.25">
      <c r="A1858" t="s">
        <v>3673</v>
      </c>
      <c r="B1858" s="6">
        <v>45069</v>
      </c>
      <c r="C1858">
        <v>5</v>
      </c>
      <c r="D1858" s="6">
        <v>45618</v>
      </c>
      <c r="E1858" s="6">
        <v>45069</v>
      </c>
      <c r="F1858">
        <v>103.46661846000001</v>
      </c>
      <c r="G1858">
        <v>102.55810710999999</v>
      </c>
      <c r="H1858">
        <v>101.66561912</v>
      </c>
      <c r="I1858">
        <v>100.78873247999999</v>
      </c>
      <c r="J1858">
        <v>99.927039919999999</v>
      </c>
      <c r="K1858">
        <v>99.080148249999993</v>
      </c>
      <c r="L1858">
        <v>98.24767774</v>
      </c>
      <c r="M1858">
        <v>97.429261580000002</v>
      </c>
      <c r="N1858">
        <v>96.624545330000004</v>
      </c>
    </row>
    <row r="1859" spans="1:14" x14ac:dyDescent="0.25">
      <c r="A1859" t="s">
        <v>3674</v>
      </c>
      <c r="B1859" s="6">
        <v>45069</v>
      </c>
      <c r="C1859">
        <v>4.76</v>
      </c>
      <c r="D1859" s="6">
        <v>45618</v>
      </c>
      <c r="E1859" s="6">
        <v>45069</v>
      </c>
      <c r="F1859">
        <v>103.39281859</v>
      </c>
      <c r="G1859">
        <v>102.48267091</v>
      </c>
      <c r="H1859">
        <v>101.58860762</v>
      </c>
      <c r="I1859">
        <v>100.71020433</v>
      </c>
      <c r="J1859">
        <v>99.847051460000003</v>
      </c>
      <c r="K1859">
        <v>98.998753649999998</v>
      </c>
      <c r="L1859">
        <v>98.164929099999995</v>
      </c>
      <c r="M1859">
        <v>97.345208999999997</v>
      </c>
      <c r="N1859">
        <v>96.539237009999994</v>
      </c>
    </row>
    <row r="1860" spans="1:14" x14ac:dyDescent="0.25">
      <c r="A1860" t="s">
        <v>3675</v>
      </c>
      <c r="B1860" s="6">
        <v>45069</v>
      </c>
      <c r="C1860">
        <v>4.4400000000000004</v>
      </c>
      <c r="D1860" s="6">
        <v>46168</v>
      </c>
      <c r="E1860" s="6">
        <v>45069</v>
      </c>
      <c r="F1860">
        <v>109.87442643</v>
      </c>
      <c r="G1860">
        <v>107.40490267</v>
      </c>
      <c r="H1860">
        <v>105.0042894</v>
      </c>
      <c r="I1860">
        <v>102.67027543</v>
      </c>
      <c r="J1860">
        <v>100.40064106</v>
      </c>
      <c r="K1860">
        <v>98.19325388</v>
      </c>
      <c r="L1860">
        <v>96.046064740000006</v>
      </c>
      <c r="M1860">
        <v>93.957104020000003</v>
      </c>
      <c r="N1860">
        <v>91.924478019999995</v>
      </c>
    </row>
    <row r="1861" spans="1:14" x14ac:dyDescent="0.25">
      <c r="A1861" t="s">
        <v>3676</v>
      </c>
      <c r="B1861" s="6">
        <v>45069</v>
      </c>
      <c r="C1861">
        <v>5.3</v>
      </c>
      <c r="D1861" s="6">
        <v>45435</v>
      </c>
      <c r="E1861" s="6">
        <v>45069</v>
      </c>
      <c r="F1861">
        <v>101.55968249999999</v>
      </c>
      <c r="G1861">
        <v>101.15563032</v>
      </c>
      <c r="H1861">
        <v>100.75480253000001</v>
      </c>
      <c r="I1861">
        <v>100.35716056</v>
      </c>
      <c r="J1861">
        <v>99.962666459999994</v>
      </c>
      <c r="K1861">
        <v>99.571282879999998</v>
      </c>
      <c r="L1861">
        <v>99.182973039999993</v>
      </c>
      <c r="M1861">
        <v>98.797700770000006</v>
      </c>
      <c r="N1861">
        <v>98.415430439999994</v>
      </c>
    </row>
    <row r="1862" spans="1:14" x14ac:dyDescent="0.25">
      <c r="A1862" t="s">
        <v>3677</v>
      </c>
      <c r="B1862" s="6">
        <v>45069</v>
      </c>
      <c r="C1862">
        <v>5.46</v>
      </c>
      <c r="D1862" s="6">
        <v>45348</v>
      </c>
      <c r="E1862" s="6">
        <v>45069</v>
      </c>
      <c r="F1862">
        <v>100.64870500000001</v>
      </c>
      <c r="G1862">
        <v>100.48499411</v>
      </c>
      <c r="H1862">
        <v>100.32181943000001</v>
      </c>
      <c r="I1862">
        <v>100.15917833</v>
      </c>
      <c r="J1862">
        <v>99.997068209999995</v>
      </c>
      <c r="K1862">
        <v>99.83548648</v>
      </c>
      <c r="L1862">
        <v>99.674430560000005</v>
      </c>
      <c r="M1862">
        <v>99.513897889999996</v>
      </c>
      <c r="N1862">
        <v>99.353885919999996</v>
      </c>
    </row>
    <row r="1863" spans="1:14" x14ac:dyDescent="0.25">
      <c r="A1863" t="s">
        <v>3678</v>
      </c>
      <c r="B1863" s="6">
        <v>45069</v>
      </c>
      <c r="C1863">
        <v>5.3</v>
      </c>
      <c r="D1863" s="6">
        <v>45434</v>
      </c>
      <c r="E1863" s="6">
        <v>45069</v>
      </c>
      <c r="F1863">
        <v>101.54864368</v>
      </c>
      <c r="G1863">
        <v>101.14734876</v>
      </c>
      <c r="H1863">
        <v>100.74923597999999</v>
      </c>
      <c r="I1863">
        <v>100.35426749</v>
      </c>
      <c r="J1863">
        <v>99.962406060000006</v>
      </c>
      <c r="K1863">
        <v>99.573615040000007</v>
      </c>
      <c r="L1863">
        <v>99.187858340000005</v>
      </c>
      <c r="M1863">
        <v>98.805100449999998</v>
      </c>
      <c r="N1863">
        <v>98.425306399999997</v>
      </c>
    </row>
    <row r="1864" spans="1:14" x14ac:dyDescent="0.25">
      <c r="A1864" t="s">
        <v>3679</v>
      </c>
      <c r="B1864" s="6">
        <v>45069</v>
      </c>
      <c r="C1864">
        <v>5.3</v>
      </c>
      <c r="D1864" s="6">
        <v>45435</v>
      </c>
      <c r="E1864" s="6">
        <v>45069</v>
      </c>
      <c r="F1864">
        <v>101.55968249999999</v>
      </c>
      <c r="G1864">
        <v>101.15563032</v>
      </c>
      <c r="H1864">
        <v>100.75480253000001</v>
      </c>
      <c r="I1864">
        <v>100.35716056</v>
      </c>
      <c r="J1864">
        <v>99.962666459999994</v>
      </c>
      <c r="K1864">
        <v>99.571282879999998</v>
      </c>
      <c r="L1864">
        <v>99.182973039999993</v>
      </c>
      <c r="M1864">
        <v>98.797700770000006</v>
      </c>
      <c r="N1864">
        <v>98.415430439999994</v>
      </c>
    </row>
    <row r="1865" spans="1:14" x14ac:dyDescent="0.25">
      <c r="A1865" t="s">
        <v>3680</v>
      </c>
      <c r="B1865" s="6">
        <v>45069</v>
      </c>
      <c r="C1865">
        <v>4.7699999999999996</v>
      </c>
      <c r="D1865" s="6">
        <v>49818</v>
      </c>
      <c r="E1865" s="6">
        <v>45069</v>
      </c>
      <c r="F1865">
        <v>149.86026759999999</v>
      </c>
      <c r="G1865">
        <v>135.60999169999999</v>
      </c>
      <c r="H1865">
        <v>122.95139718999999</v>
      </c>
      <c r="I1865">
        <v>111.69423992</v>
      </c>
      <c r="J1865">
        <v>101.67210269</v>
      </c>
      <c r="K1865">
        <v>92.739293470000007</v>
      </c>
      <c r="L1865">
        <v>84.768161640000002</v>
      </c>
      <c r="M1865">
        <v>77.646773940000003</v>
      </c>
      <c r="N1865">
        <v>71.276900490000003</v>
      </c>
    </row>
    <row r="1866" spans="1:14" x14ac:dyDescent="0.25">
      <c r="A1866" t="s">
        <v>3681</v>
      </c>
      <c r="B1866" s="6">
        <v>45069</v>
      </c>
      <c r="C1866">
        <v>4.71</v>
      </c>
      <c r="D1866" s="6">
        <v>49452</v>
      </c>
      <c r="E1866" s="6">
        <v>45069</v>
      </c>
      <c r="F1866">
        <v>146.49171609000001</v>
      </c>
      <c r="G1866">
        <v>133.4586214</v>
      </c>
      <c r="H1866">
        <v>121.78186493</v>
      </c>
      <c r="I1866">
        <v>111.3102758</v>
      </c>
      <c r="J1866">
        <v>101.91037274999999</v>
      </c>
      <c r="K1866">
        <v>93.464207729999998</v>
      </c>
      <c r="L1866">
        <v>85.867482159999994</v>
      </c>
      <c r="M1866">
        <v>79.027900299999999</v>
      </c>
      <c r="N1866">
        <v>72.863728730000005</v>
      </c>
    </row>
    <row r="1867" spans="1:14" x14ac:dyDescent="0.25">
      <c r="A1867" t="s">
        <v>3682</v>
      </c>
      <c r="B1867" s="6">
        <v>45069</v>
      </c>
      <c r="C1867">
        <v>4.21</v>
      </c>
      <c r="D1867" s="6">
        <v>46896</v>
      </c>
      <c r="E1867" s="6">
        <v>45069</v>
      </c>
      <c r="F1867">
        <v>118.34155225000001</v>
      </c>
      <c r="G1867">
        <v>113.68108433</v>
      </c>
      <c r="H1867">
        <v>109.23541557</v>
      </c>
      <c r="I1867">
        <v>104.99349789</v>
      </c>
      <c r="J1867">
        <v>100.94490869000001</v>
      </c>
      <c r="K1867">
        <v>97.079812279999999</v>
      </c>
      <c r="L1867">
        <v>93.388923689999999</v>
      </c>
      <c r="M1867">
        <v>89.863475100000002</v>
      </c>
      <c r="N1867">
        <v>86.495184330000001</v>
      </c>
    </row>
    <row r="1868" spans="1:14" x14ac:dyDescent="0.25">
      <c r="A1868" t="s">
        <v>3683</v>
      </c>
      <c r="B1868" s="6">
        <v>45069</v>
      </c>
      <c r="C1868">
        <v>4.42</v>
      </c>
      <c r="D1868" s="6">
        <v>47626</v>
      </c>
      <c r="E1868" s="6">
        <v>45069</v>
      </c>
      <c r="F1868">
        <v>126.95486142999999</v>
      </c>
      <c r="G1868">
        <v>119.97664351</v>
      </c>
      <c r="H1868">
        <v>113.4419815</v>
      </c>
      <c r="I1868">
        <v>107.32016934000001</v>
      </c>
      <c r="J1868">
        <v>101.58278276</v>
      </c>
      <c r="K1868">
        <v>96.203498519999997</v>
      </c>
      <c r="L1868">
        <v>91.157928870000006</v>
      </c>
      <c r="M1868">
        <v>86.423469819999994</v>
      </c>
      <c r="N1868">
        <v>81.979162070000001</v>
      </c>
    </row>
    <row r="1869" spans="1:14" x14ac:dyDescent="0.25">
      <c r="A1869" t="s">
        <v>3684</v>
      </c>
      <c r="B1869" s="6">
        <v>45069</v>
      </c>
      <c r="C1869">
        <v>4.3899999999999997</v>
      </c>
      <c r="D1869" s="6">
        <v>47261</v>
      </c>
      <c r="E1869" s="6">
        <v>45069</v>
      </c>
      <c r="F1869">
        <v>123.35638393000001</v>
      </c>
      <c r="G1869">
        <v>117.52884385999999</v>
      </c>
      <c r="H1869">
        <v>112.02111609000001</v>
      </c>
      <c r="I1869">
        <v>106.81389537</v>
      </c>
      <c r="J1869">
        <v>101.88914034</v>
      </c>
      <c r="K1869">
        <v>97.229984459999997</v>
      </c>
      <c r="L1869">
        <v>92.8206536</v>
      </c>
      <c r="M1869">
        <v>88.646389929999998</v>
      </c>
      <c r="N1869">
        <v>84.693381380000005</v>
      </c>
    </row>
    <row r="1870" spans="1:14" x14ac:dyDescent="0.25">
      <c r="A1870" t="s">
        <v>3685</v>
      </c>
      <c r="B1870" s="6">
        <v>45069</v>
      </c>
      <c r="C1870">
        <v>4.59</v>
      </c>
      <c r="D1870" s="6">
        <v>48722</v>
      </c>
      <c r="E1870" s="6">
        <v>45069</v>
      </c>
      <c r="F1870">
        <v>139.03112053000001</v>
      </c>
      <c r="G1870">
        <v>128.45116665</v>
      </c>
      <c r="H1870">
        <v>118.80620458999999</v>
      </c>
      <c r="I1870">
        <v>110.00745148999999</v>
      </c>
      <c r="J1870">
        <v>101.97502502</v>
      </c>
      <c r="K1870">
        <v>94.637008100000003</v>
      </c>
      <c r="L1870">
        <v>87.928616230000003</v>
      </c>
      <c r="M1870">
        <v>81.791455740000004</v>
      </c>
      <c r="N1870">
        <v>76.17286249</v>
      </c>
    </row>
    <row r="1871" spans="1:14" x14ac:dyDescent="0.25">
      <c r="A1871" t="s">
        <v>3686</v>
      </c>
      <c r="B1871" s="6">
        <v>45069</v>
      </c>
      <c r="C1871">
        <v>4.6500000000000004</v>
      </c>
      <c r="D1871" s="6">
        <v>49087</v>
      </c>
      <c r="E1871" s="6">
        <v>45069</v>
      </c>
      <c r="F1871">
        <v>142.95851078000001</v>
      </c>
      <c r="G1871">
        <v>131.14670114</v>
      </c>
      <c r="H1871">
        <v>120.4722359</v>
      </c>
      <c r="I1871">
        <v>110.81767069999999</v>
      </c>
      <c r="J1871">
        <v>102.0783254</v>
      </c>
      <c r="K1871">
        <v>94.160834929999993</v>
      </c>
      <c r="L1871">
        <v>86.981871240000004</v>
      </c>
      <c r="M1871">
        <v>80.467015529999998</v>
      </c>
      <c r="N1871">
        <v>74.549762299999998</v>
      </c>
    </row>
    <row r="1872" spans="1:14" x14ac:dyDescent="0.25">
      <c r="A1872" t="s">
        <v>3687</v>
      </c>
      <c r="B1872" s="6">
        <v>45070</v>
      </c>
      <c r="C1872">
        <v>3.9</v>
      </c>
      <c r="D1872" s="6">
        <v>46897</v>
      </c>
      <c r="E1872" s="6">
        <v>45070</v>
      </c>
      <c r="F1872">
        <v>117.60238698000001</v>
      </c>
      <c r="G1872">
        <v>112.93712648</v>
      </c>
      <c r="H1872">
        <v>108.48769522000001</v>
      </c>
      <c r="I1872">
        <v>104.24295945999999</v>
      </c>
      <c r="J1872">
        <v>100.19241753999999</v>
      </c>
      <c r="K1872">
        <v>96.326160689999995</v>
      </c>
      <c r="L1872">
        <v>92.634836519999993</v>
      </c>
      <c r="M1872">
        <v>89.109614870000001</v>
      </c>
      <c r="N1872">
        <v>85.742155990000001</v>
      </c>
    </row>
    <row r="1873" spans="1:14" x14ac:dyDescent="0.25">
      <c r="A1873" t="s">
        <v>3688</v>
      </c>
      <c r="B1873" s="6">
        <v>45070</v>
      </c>
      <c r="C1873">
        <v>5.47</v>
      </c>
      <c r="D1873" s="6">
        <v>45348</v>
      </c>
      <c r="E1873" s="6">
        <v>45070</v>
      </c>
      <c r="F1873">
        <v>100.65034081</v>
      </c>
      <c r="G1873">
        <v>100.48662785</v>
      </c>
      <c r="H1873">
        <v>100.32345110999999</v>
      </c>
      <c r="I1873">
        <v>100.16080796</v>
      </c>
      <c r="J1873">
        <v>99.998695789999999</v>
      </c>
      <c r="K1873">
        <v>99.837112009999998</v>
      </c>
      <c r="L1873">
        <v>99.676054050000005</v>
      </c>
      <c r="M1873">
        <v>99.515519350000005</v>
      </c>
      <c r="N1873">
        <v>99.355505359999995</v>
      </c>
    </row>
    <row r="1874" spans="1:14" x14ac:dyDescent="0.25">
      <c r="A1874" t="s">
        <v>3689</v>
      </c>
      <c r="B1874" s="6">
        <v>45070</v>
      </c>
      <c r="C1874">
        <v>4.3600000000000003</v>
      </c>
      <c r="D1874" s="6">
        <v>46168</v>
      </c>
      <c r="E1874" s="6">
        <v>45070</v>
      </c>
      <c r="F1874">
        <v>109.68078953</v>
      </c>
      <c r="G1874">
        <v>107.21363977</v>
      </c>
      <c r="H1874">
        <v>104.81534901000001</v>
      </c>
      <c r="I1874">
        <v>102.48360762</v>
      </c>
      <c r="J1874">
        <v>100.21619739</v>
      </c>
      <c r="K1874">
        <v>98.01098734</v>
      </c>
      <c r="L1874">
        <v>95.865929699999995</v>
      </c>
      <c r="M1874">
        <v>93.779056179999998</v>
      </c>
      <c r="N1874">
        <v>91.748474349999995</v>
      </c>
    </row>
    <row r="1875" spans="1:14" x14ac:dyDescent="0.25">
      <c r="A1875" t="s">
        <v>3690</v>
      </c>
      <c r="B1875" s="6">
        <v>45070</v>
      </c>
      <c r="C1875">
        <v>4.4400000000000004</v>
      </c>
      <c r="D1875" s="6">
        <v>45800</v>
      </c>
      <c r="E1875" s="6">
        <v>45070</v>
      </c>
      <c r="F1875">
        <v>105.40538902999999</v>
      </c>
      <c r="G1875">
        <v>103.99141853</v>
      </c>
      <c r="H1875">
        <v>102.60345589000001</v>
      </c>
      <c r="I1875">
        <v>101.24084385</v>
      </c>
      <c r="J1875">
        <v>99.902946900000003</v>
      </c>
      <c r="K1875">
        <v>98.589150349999997</v>
      </c>
      <c r="L1875">
        <v>97.298859519999993</v>
      </c>
      <c r="M1875">
        <v>96.031498900000003</v>
      </c>
      <c r="N1875">
        <v>94.786511369999999</v>
      </c>
    </row>
    <row r="1876" spans="1:14" x14ac:dyDescent="0.25">
      <c r="A1876" t="s">
        <v>3691</v>
      </c>
      <c r="B1876" s="6">
        <v>45070</v>
      </c>
      <c r="C1876">
        <v>4.4400000000000004</v>
      </c>
      <c r="D1876" s="6">
        <v>45800</v>
      </c>
      <c r="E1876" s="6">
        <v>45070</v>
      </c>
      <c r="F1876">
        <v>105.40538902999999</v>
      </c>
      <c r="G1876">
        <v>103.99141853</v>
      </c>
      <c r="H1876">
        <v>102.60345589000001</v>
      </c>
      <c r="I1876">
        <v>101.24084385</v>
      </c>
      <c r="J1876">
        <v>99.902946900000003</v>
      </c>
      <c r="K1876">
        <v>98.589150349999997</v>
      </c>
      <c r="L1876">
        <v>97.298859519999993</v>
      </c>
      <c r="M1876">
        <v>96.031498900000003</v>
      </c>
      <c r="N1876">
        <v>94.786511369999999</v>
      </c>
    </row>
    <row r="1877" spans="1:14" x14ac:dyDescent="0.25">
      <c r="A1877" t="s">
        <v>3692</v>
      </c>
      <c r="B1877" s="6">
        <v>45070</v>
      </c>
      <c r="C1877">
        <v>4.3600000000000003</v>
      </c>
      <c r="D1877" s="6">
        <v>46168</v>
      </c>
      <c r="E1877" s="6">
        <v>45070</v>
      </c>
      <c r="F1877">
        <v>109.68078953</v>
      </c>
      <c r="G1877">
        <v>107.21363977</v>
      </c>
      <c r="H1877">
        <v>104.81534901000001</v>
      </c>
      <c r="I1877">
        <v>102.48360762</v>
      </c>
      <c r="J1877">
        <v>100.21619739</v>
      </c>
      <c r="K1877">
        <v>98.01098734</v>
      </c>
      <c r="L1877">
        <v>95.865929699999995</v>
      </c>
      <c r="M1877">
        <v>93.779056179999998</v>
      </c>
      <c r="N1877">
        <v>91.748474349999995</v>
      </c>
    </row>
    <row r="1878" spans="1:14" x14ac:dyDescent="0.25">
      <c r="A1878" t="s">
        <v>3693</v>
      </c>
      <c r="B1878" s="6">
        <v>45070</v>
      </c>
      <c r="C1878">
        <v>5.34</v>
      </c>
      <c r="D1878" s="6">
        <v>45436</v>
      </c>
      <c r="E1878" s="6">
        <v>45070</v>
      </c>
      <c r="F1878">
        <v>101.58699559</v>
      </c>
      <c r="G1878">
        <v>101.18014649</v>
      </c>
      <c r="H1878">
        <v>100.77656442999999</v>
      </c>
      <c r="I1878">
        <v>100.37621009</v>
      </c>
      <c r="J1878">
        <v>99.979044790000003</v>
      </c>
      <c r="K1878">
        <v>99.585030489999994</v>
      </c>
      <c r="L1878">
        <v>99.194129700000005</v>
      </c>
      <c r="M1878">
        <v>98.80630558</v>
      </c>
      <c r="N1878">
        <v>98.421521830000003</v>
      </c>
    </row>
    <row r="1879" spans="1:14" x14ac:dyDescent="0.25">
      <c r="A1879" t="s">
        <v>3694</v>
      </c>
      <c r="B1879" s="6">
        <v>45070</v>
      </c>
      <c r="C1879">
        <v>4.6900000000000004</v>
      </c>
      <c r="D1879" s="6">
        <v>45800</v>
      </c>
      <c r="E1879" s="6">
        <v>45070</v>
      </c>
      <c r="F1879">
        <v>105.52956843</v>
      </c>
      <c r="G1879">
        <v>104.11833414</v>
      </c>
      <c r="H1879">
        <v>102.73300261</v>
      </c>
      <c r="I1879">
        <v>101.37292045</v>
      </c>
      <c r="J1879">
        <v>100.03745576999999</v>
      </c>
      <c r="K1879">
        <v>98.725997340000006</v>
      </c>
      <c r="L1879">
        <v>97.437953750000005</v>
      </c>
      <c r="M1879">
        <v>96.172752590000002</v>
      </c>
      <c r="N1879">
        <v>94.929839709999996</v>
      </c>
    </row>
    <row r="1880" spans="1:14" x14ac:dyDescent="0.25">
      <c r="A1880" t="s">
        <v>3695</v>
      </c>
      <c r="B1880" s="6">
        <v>45071</v>
      </c>
      <c r="C1880">
        <v>5.0599999999999996</v>
      </c>
      <c r="D1880" s="6">
        <v>45621</v>
      </c>
      <c r="E1880" s="6">
        <v>45071</v>
      </c>
      <c r="F1880">
        <v>103.55829660000001</v>
      </c>
      <c r="G1880">
        <v>102.64119162</v>
      </c>
      <c r="H1880">
        <v>101.74039921000001</v>
      </c>
      <c r="I1880">
        <v>100.85548621</v>
      </c>
      <c r="J1880">
        <v>99.986034709999998</v>
      </c>
      <c r="K1880">
        <v>99.131641340000002</v>
      </c>
      <c r="L1880">
        <v>98.291916670000006</v>
      </c>
      <c r="M1880">
        <v>97.466484609999995</v>
      </c>
      <c r="N1880">
        <v>96.654981840000005</v>
      </c>
    </row>
    <row r="1881" spans="1:14" x14ac:dyDescent="0.25">
      <c r="A1881" t="s">
        <v>3696</v>
      </c>
      <c r="B1881" s="6">
        <v>45112</v>
      </c>
      <c r="C1881">
        <v>4.63</v>
      </c>
      <c r="D1881" s="6">
        <v>46209</v>
      </c>
      <c r="E1881" s="6">
        <v>45112</v>
      </c>
      <c r="F1881">
        <v>111.21754138</v>
      </c>
      <c r="G1881">
        <v>108.61141621</v>
      </c>
      <c r="H1881">
        <v>106.08104987</v>
      </c>
      <c r="I1881">
        <v>103.62378846</v>
      </c>
      <c r="J1881">
        <v>101.2370884</v>
      </c>
      <c r="K1881">
        <v>98.918510990000001</v>
      </c>
      <c r="L1881">
        <v>96.665717409999999</v>
      </c>
      <c r="M1881">
        <v>94.476463899999999</v>
      </c>
      <c r="N1881">
        <v>92.348597249999997</v>
      </c>
    </row>
    <row r="1882" spans="1:14" x14ac:dyDescent="0.25">
      <c r="A1882" t="s">
        <v>3697</v>
      </c>
      <c r="B1882" s="6">
        <v>45112</v>
      </c>
      <c r="C1882">
        <v>4.38</v>
      </c>
      <c r="D1882" s="6">
        <v>46939</v>
      </c>
      <c r="E1882" s="6">
        <v>45112</v>
      </c>
      <c r="F1882">
        <v>119.62572081</v>
      </c>
      <c r="G1882">
        <v>114.81557845</v>
      </c>
      <c r="H1882">
        <v>110.23219953</v>
      </c>
      <c r="I1882">
        <v>105.8636425</v>
      </c>
      <c r="J1882">
        <v>101.69865916000001</v>
      </c>
      <c r="K1882">
        <v>97.726650509999999</v>
      </c>
      <c r="L1882">
        <v>93.93762581</v>
      </c>
      <c r="M1882">
        <v>90.322164360000002</v>
      </c>
      <c r="N1882">
        <v>86.871379930000003</v>
      </c>
    </row>
    <row r="1883" spans="1:14" x14ac:dyDescent="0.25">
      <c r="A1883" t="s">
        <v>3698</v>
      </c>
      <c r="B1883" s="6">
        <v>45113</v>
      </c>
      <c r="C1883">
        <v>5.18</v>
      </c>
      <c r="D1883" s="6">
        <v>45845</v>
      </c>
      <c r="E1883" s="6">
        <v>45113</v>
      </c>
      <c r="F1883">
        <v>106.84709245000001</v>
      </c>
      <c r="G1883">
        <v>105.30383926</v>
      </c>
      <c r="H1883">
        <v>103.79098745</v>
      </c>
      <c r="I1883">
        <v>102.30771043</v>
      </c>
      <c r="J1883">
        <v>100.85321114</v>
      </c>
      <c r="K1883">
        <v>99.42672073</v>
      </c>
      <c r="L1883">
        <v>98.027497319999995</v>
      </c>
      <c r="M1883">
        <v>96.654824770000005</v>
      </c>
      <c r="N1883">
        <v>95.308011640000004</v>
      </c>
    </row>
    <row r="1884" spans="1:14" x14ac:dyDescent="0.25">
      <c r="A1884" t="s">
        <v>3699</v>
      </c>
      <c r="B1884" s="6">
        <v>45133</v>
      </c>
      <c r="C1884">
        <v>4.24</v>
      </c>
      <c r="D1884" s="6">
        <v>46960</v>
      </c>
      <c r="E1884" s="6">
        <v>45133</v>
      </c>
      <c r="F1884">
        <v>119.9009999</v>
      </c>
      <c r="G1884">
        <v>115.00388357999999</v>
      </c>
      <c r="H1884">
        <v>110.34048189000001</v>
      </c>
      <c r="I1884">
        <v>105.89833942</v>
      </c>
      <c r="J1884">
        <v>101.66573339</v>
      </c>
      <c r="K1884">
        <v>97.631626319999995</v>
      </c>
      <c r="L1884">
        <v>93.785622129999993</v>
      </c>
      <c r="M1884">
        <v>90.117925310000004</v>
      </c>
      <c r="N1884">
        <v>86.619302869999999</v>
      </c>
    </row>
    <row r="1885" spans="1:14" x14ac:dyDescent="0.25">
      <c r="A1885" t="s">
        <v>3700</v>
      </c>
      <c r="B1885" s="6">
        <v>45133</v>
      </c>
      <c r="C1885">
        <v>4.99</v>
      </c>
      <c r="D1885" s="6">
        <v>45866</v>
      </c>
      <c r="E1885" s="6">
        <v>45133</v>
      </c>
      <c r="F1885">
        <v>107.11288221</v>
      </c>
      <c r="G1885">
        <v>105.50412772</v>
      </c>
      <c r="H1885">
        <v>103.92777418999999</v>
      </c>
      <c r="I1885">
        <v>102.38290963</v>
      </c>
      <c r="J1885">
        <v>100.86865607999999</v>
      </c>
      <c r="K1885">
        <v>99.384168000000003</v>
      </c>
      <c r="L1885">
        <v>97.928630729999995</v>
      </c>
      <c r="M1885">
        <v>96.501259099999999</v>
      </c>
      <c r="N1885">
        <v>95.101296070000004</v>
      </c>
    </row>
    <row r="1886" spans="1:14" x14ac:dyDescent="0.25">
      <c r="A1886" t="s">
        <v>3701</v>
      </c>
      <c r="B1886" s="6">
        <v>45133</v>
      </c>
      <c r="C1886">
        <v>4.99</v>
      </c>
      <c r="D1886" s="6">
        <v>45866</v>
      </c>
      <c r="E1886" s="6">
        <v>45133</v>
      </c>
      <c r="F1886">
        <v>107.11288221</v>
      </c>
      <c r="G1886">
        <v>105.50412772</v>
      </c>
      <c r="H1886">
        <v>103.92777418999999</v>
      </c>
      <c r="I1886">
        <v>102.38290963</v>
      </c>
      <c r="J1886">
        <v>100.86865607999999</v>
      </c>
      <c r="K1886">
        <v>99.384168000000003</v>
      </c>
      <c r="L1886">
        <v>97.928630729999995</v>
      </c>
      <c r="M1886">
        <v>96.501259099999999</v>
      </c>
      <c r="N1886">
        <v>95.101296070000004</v>
      </c>
    </row>
    <row r="1887" spans="1:14" x14ac:dyDescent="0.25">
      <c r="A1887" t="s">
        <v>3702</v>
      </c>
      <c r="B1887" s="6">
        <v>45133</v>
      </c>
      <c r="C1887">
        <v>4.24</v>
      </c>
      <c r="D1887" s="6">
        <v>46960</v>
      </c>
      <c r="E1887" s="6">
        <v>45133</v>
      </c>
      <c r="F1887">
        <v>119.9009999</v>
      </c>
      <c r="G1887">
        <v>115.00388357999999</v>
      </c>
      <c r="H1887">
        <v>110.34048189000001</v>
      </c>
      <c r="I1887">
        <v>105.89833942</v>
      </c>
      <c r="J1887">
        <v>101.66573339</v>
      </c>
      <c r="K1887">
        <v>97.631626319999995</v>
      </c>
      <c r="L1887">
        <v>93.785622129999993</v>
      </c>
      <c r="M1887">
        <v>90.117925310000004</v>
      </c>
      <c r="N1887">
        <v>86.619302869999999</v>
      </c>
    </row>
    <row r="1888" spans="1:14" x14ac:dyDescent="0.25">
      <c r="A1888" t="s">
        <v>3703</v>
      </c>
      <c r="B1888" s="6">
        <v>45134</v>
      </c>
      <c r="C1888">
        <v>4.3899999999999997</v>
      </c>
      <c r="D1888" s="6">
        <v>46961</v>
      </c>
      <c r="E1888" s="6">
        <v>45134</v>
      </c>
      <c r="F1888">
        <v>119.95054834</v>
      </c>
      <c r="G1888">
        <v>115.06883546</v>
      </c>
      <c r="H1888">
        <v>110.41967205</v>
      </c>
      <c r="I1888">
        <v>105.99068293000001</v>
      </c>
      <c r="J1888">
        <v>101.77021984</v>
      </c>
      <c r="K1888">
        <v>97.747314540000005</v>
      </c>
      <c r="L1888">
        <v>93.911635369999999</v>
      </c>
      <c r="M1888">
        <v>90.253446699999998</v>
      </c>
      <c r="N1888">
        <v>86.763571279999994</v>
      </c>
    </row>
    <row r="1889" spans="1:14" x14ac:dyDescent="0.25">
      <c r="A1889" t="s">
        <v>3704</v>
      </c>
      <c r="B1889" s="6">
        <v>45134</v>
      </c>
      <c r="C1889">
        <v>4.75</v>
      </c>
      <c r="D1889" s="6">
        <v>46230</v>
      </c>
      <c r="E1889" s="6">
        <v>45134</v>
      </c>
      <c r="F1889">
        <v>111.47037007</v>
      </c>
      <c r="G1889">
        <v>108.80840551999999</v>
      </c>
      <c r="H1889">
        <v>106.22488416</v>
      </c>
      <c r="I1889">
        <v>103.71701185000001</v>
      </c>
      <c r="J1889">
        <v>101.28211306</v>
      </c>
      <c r="K1889">
        <v>98.917624989999993</v>
      </c>
      <c r="L1889">
        <v>96.621091899999996</v>
      </c>
      <c r="M1889">
        <v>94.390159949999997</v>
      </c>
      <c r="N1889">
        <v>92.222572159999999</v>
      </c>
    </row>
    <row r="1890" spans="1:14" x14ac:dyDescent="0.25">
      <c r="A1890" t="s">
        <v>3705</v>
      </c>
      <c r="B1890" s="6">
        <v>45113</v>
      </c>
      <c r="C1890">
        <v>4.59</v>
      </c>
      <c r="D1890" s="6">
        <v>46940</v>
      </c>
      <c r="E1890" s="6">
        <v>45113</v>
      </c>
      <c r="F1890">
        <v>120.59438695</v>
      </c>
      <c r="G1890">
        <v>115.75952911</v>
      </c>
      <c r="H1890">
        <v>111.15243688</v>
      </c>
      <c r="I1890">
        <v>106.76111741</v>
      </c>
      <c r="J1890">
        <v>102.57427426</v>
      </c>
      <c r="K1890">
        <v>98.581263100000001</v>
      </c>
      <c r="L1890">
        <v>94.772050550000003</v>
      </c>
      <c r="M1890">
        <v>91.137175790000001</v>
      </c>
      <c r="N1890">
        <v>87.667714799999999</v>
      </c>
    </row>
    <row r="1891" spans="1:14" x14ac:dyDescent="0.25">
      <c r="A1891" t="s">
        <v>3706</v>
      </c>
      <c r="B1891" s="6">
        <v>45113</v>
      </c>
      <c r="C1891">
        <v>5.53</v>
      </c>
      <c r="D1891" s="6">
        <v>45663</v>
      </c>
      <c r="E1891" s="6">
        <v>45113</v>
      </c>
      <c r="F1891">
        <v>104.59409771</v>
      </c>
      <c r="G1891">
        <v>103.55692483999999</v>
      </c>
      <c r="H1891">
        <v>102.54045522</v>
      </c>
      <c r="I1891">
        <v>101.54407188</v>
      </c>
      <c r="J1891">
        <v>100.56718221</v>
      </c>
      <c r="K1891">
        <v>99.609216720000006</v>
      </c>
      <c r="L1891">
        <v>98.669627930000004</v>
      </c>
      <c r="M1891">
        <v>97.747889349999994</v>
      </c>
      <c r="N1891">
        <v>96.843494460000002</v>
      </c>
    </row>
    <row r="1892" spans="1:14" x14ac:dyDescent="0.25">
      <c r="A1892" t="s">
        <v>3707</v>
      </c>
      <c r="B1892" s="6">
        <v>45113</v>
      </c>
      <c r="C1892">
        <v>5.53</v>
      </c>
      <c r="D1892" s="6">
        <v>45663</v>
      </c>
      <c r="E1892" s="6">
        <v>45113</v>
      </c>
      <c r="F1892">
        <v>104.59409771</v>
      </c>
      <c r="G1892">
        <v>103.55692483999999</v>
      </c>
      <c r="H1892">
        <v>102.54045522</v>
      </c>
      <c r="I1892">
        <v>101.54407188</v>
      </c>
      <c r="J1892">
        <v>100.56718221</v>
      </c>
      <c r="K1892">
        <v>99.609216720000006</v>
      </c>
      <c r="L1892">
        <v>98.669627930000004</v>
      </c>
      <c r="M1892">
        <v>97.747889349999994</v>
      </c>
      <c r="N1892">
        <v>96.843494460000002</v>
      </c>
    </row>
    <row r="1893" spans="1:14" x14ac:dyDescent="0.25">
      <c r="A1893" t="s">
        <v>3708</v>
      </c>
      <c r="B1893" s="6">
        <v>45113</v>
      </c>
      <c r="C1893">
        <v>5.72</v>
      </c>
      <c r="D1893" s="6">
        <v>45481</v>
      </c>
      <c r="E1893" s="6">
        <v>45113</v>
      </c>
      <c r="F1893">
        <v>102.28810383</v>
      </c>
      <c r="G1893">
        <v>101.75668161999999</v>
      </c>
      <c r="H1893">
        <v>101.23080272999999</v>
      </c>
      <c r="I1893">
        <v>100.71038050999999</v>
      </c>
      <c r="J1893">
        <v>100.19533013</v>
      </c>
      <c r="K1893">
        <v>99.685568489999994</v>
      </c>
      <c r="L1893">
        <v>99.181014219999994</v>
      </c>
      <c r="M1893">
        <v>98.6815876</v>
      </c>
      <c r="N1893">
        <v>98.187210530000002</v>
      </c>
    </row>
    <row r="1894" spans="1:14" x14ac:dyDescent="0.25">
      <c r="A1894" t="s">
        <v>3709</v>
      </c>
      <c r="B1894" s="6">
        <v>45114</v>
      </c>
      <c r="C1894">
        <v>4.84</v>
      </c>
      <c r="D1894" s="6">
        <v>46210</v>
      </c>
      <c r="E1894" s="6">
        <v>45114</v>
      </c>
      <c r="F1894">
        <v>111.41949295000001</v>
      </c>
      <c r="G1894">
        <v>108.81517081</v>
      </c>
      <c r="H1894">
        <v>106.28645204999999</v>
      </c>
      <c r="I1894">
        <v>103.83069069</v>
      </c>
      <c r="J1894">
        <v>101.44535058</v>
      </c>
      <c r="K1894">
        <v>99.128000119999996</v>
      </c>
      <c r="L1894">
        <v>96.876307159999996</v>
      </c>
      <c r="M1894">
        <v>94.688034310000006</v>
      </c>
      <c r="N1894">
        <v>92.561034390000003</v>
      </c>
    </row>
    <row r="1895" spans="1:14" x14ac:dyDescent="0.25">
      <c r="A1895" t="s">
        <v>3710</v>
      </c>
      <c r="B1895" s="6">
        <v>45114</v>
      </c>
      <c r="C1895">
        <v>5.35</v>
      </c>
      <c r="D1895" s="6">
        <v>45664</v>
      </c>
      <c r="E1895" s="6">
        <v>45114</v>
      </c>
      <c r="F1895">
        <v>104.42316346</v>
      </c>
      <c r="G1895">
        <v>103.38419038000001</v>
      </c>
      <c r="H1895">
        <v>102.36601751000001</v>
      </c>
      <c r="I1895">
        <v>101.36802326</v>
      </c>
      <c r="J1895">
        <v>100.38961061000001</v>
      </c>
      <c r="K1895">
        <v>99.430205920000006</v>
      </c>
      <c r="L1895">
        <v>98.489257789999996</v>
      </c>
      <c r="M1895">
        <v>97.566235989999996</v>
      </c>
      <c r="N1895">
        <v>96.660630459999993</v>
      </c>
    </row>
    <row r="1896" spans="1:14" x14ac:dyDescent="0.25">
      <c r="A1896" t="s">
        <v>3711</v>
      </c>
      <c r="B1896" s="6">
        <v>45114</v>
      </c>
      <c r="C1896">
        <v>5.07</v>
      </c>
      <c r="D1896" s="6">
        <v>45845</v>
      </c>
      <c r="E1896" s="6">
        <v>45114</v>
      </c>
      <c r="F1896">
        <v>106.67863009</v>
      </c>
      <c r="G1896">
        <v>105.13671739999999</v>
      </c>
      <c r="H1896">
        <v>103.62518267</v>
      </c>
      <c r="I1896">
        <v>102.14319992</v>
      </c>
      <c r="J1896">
        <v>100.68997272999999</v>
      </c>
      <c r="K1896">
        <v>99.264732839999994</v>
      </c>
      <c r="L1896">
        <v>97.866738929999997</v>
      </c>
      <c r="M1896">
        <v>96.495275430000007</v>
      </c>
      <c r="N1896">
        <v>95.149651410000004</v>
      </c>
    </row>
    <row r="1897" spans="1:14" x14ac:dyDescent="0.25">
      <c r="A1897" t="s">
        <v>3712</v>
      </c>
      <c r="B1897" s="6">
        <v>45170</v>
      </c>
      <c r="C1897">
        <v>4.6100000000000003</v>
      </c>
      <c r="D1897" s="6">
        <v>47725</v>
      </c>
      <c r="E1897" s="6">
        <v>45170</v>
      </c>
      <c r="F1897">
        <v>129.12418774</v>
      </c>
      <c r="G1897">
        <v>121.79407166999999</v>
      </c>
      <c r="H1897">
        <v>114.94595058</v>
      </c>
      <c r="I1897">
        <v>108.54529069</v>
      </c>
      <c r="J1897">
        <v>102.56021804</v>
      </c>
      <c r="K1897">
        <v>96.961299539999999</v>
      </c>
      <c r="L1897">
        <v>91.721343189999999</v>
      </c>
      <c r="M1897">
        <v>86.815215769999995</v>
      </c>
      <c r="N1897">
        <v>82.219676269999994</v>
      </c>
    </row>
    <row r="1898" spans="1:14" x14ac:dyDescent="0.25">
      <c r="A1898" t="s">
        <v>3713</v>
      </c>
      <c r="B1898" s="6">
        <v>45170</v>
      </c>
      <c r="C1898">
        <v>4.6100000000000003</v>
      </c>
      <c r="D1898" s="6">
        <v>47725</v>
      </c>
      <c r="E1898" s="6">
        <v>45170</v>
      </c>
      <c r="F1898">
        <v>129.12418774</v>
      </c>
      <c r="G1898">
        <v>121.79407166999999</v>
      </c>
      <c r="H1898">
        <v>114.94595058</v>
      </c>
      <c r="I1898">
        <v>108.54529069</v>
      </c>
      <c r="J1898">
        <v>102.56021804</v>
      </c>
      <c r="K1898">
        <v>96.961299539999999</v>
      </c>
      <c r="L1898">
        <v>91.721343189999999</v>
      </c>
      <c r="M1898">
        <v>86.815215769999995</v>
      </c>
      <c r="N1898">
        <v>82.219676269999994</v>
      </c>
    </row>
    <row r="1899" spans="1:14" x14ac:dyDescent="0.25">
      <c r="A1899" t="s">
        <v>3714</v>
      </c>
      <c r="B1899" s="6">
        <v>45170</v>
      </c>
      <c r="C1899">
        <v>4.6100000000000003</v>
      </c>
      <c r="D1899" s="6">
        <v>47725</v>
      </c>
      <c r="E1899" s="6">
        <v>45170</v>
      </c>
      <c r="F1899">
        <v>129.12418774</v>
      </c>
      <c r="G1899">
        <v>121.79407166999999</v>
      </c>
      <c r="H1899">
        <v>114.94595058</v>
      </c>
      <c r="I1899">
        <v>108.54529069</v>
      </c>
      <c r="J1899">
        <v>102.56021804</v>
      </c>
      <c r="K1899">
        <v>96.961299539999999</v>
      </c>
      <c r="L1899">
        <v>91.721343189999999</v>
      </c>
      <c r="M1899">
        <v>86.815215769999995</v>
      </c>
      <c r="N1899">
        <v>82.219676269999994</v>
      </c>
    </row>
    <row r="1900" spans="1:14" x14ac:dyDescent="0.25">
      <c r="A1900" t="s">
        <v>3715</v>
      </c>
      <c r="B1900" s="6">
        <v>45134</v>
      </c>
      <c r="C1900">
        <v>4.51</v>
      </c>
      <c r="D1900" s="6">
        <v>48787</v>
      </c>
      <c r="E1900" s="6">
        <v>45134</v>
      </c>
      <c r="F1900">
        <v>138.88384901000001</v>
      </c>
      <c r="G1900">
        <v>128.12535575000001</v>
      </c>
      <c r="H1900">
        <v>118.33389234000001</v>
      </c>
      <c r="I1900">
        <v>109.41610165</v>
      </c>
      <c r="J1900">
        <v>101.28814135</v>
      </c>
      <c r="K1900">
        <v>93.874667169999995</v>
      </c>
      <c r="L1900">
        <v>87.107929690000006</v>
      </c>
      <c r="M1900">
        <v>80.926971339999994</v>
      </c>
      <c r="N1900">
        <v>75.276912210000006</v>
      </c>
    </row>
    <row r="1901" spans="1:14" x14ac:dyDescent="0.25">
      <c r="A1901" t="s">
        <v>3716</v>
      </c>
      <c r="B1901" s="6">
        <v>45134</v>
      </c>
      <c r="C1901">
        <v>4.38</v>
      </c>
      <c r="D1901" s="6">
        <v>46961</v>
      </c>
      <c r="E1901" s="6">
        <v>45134</v>
      </c>
      <c r="F1901">
        <v>120.5611493</v>
      </c>
      <c r="G1901">
        <v>115.64602757</v>
      </c>
      <c r="H1901">
        <v>110.96540217</v>
      </c>
      <c r="I1901">
        <v>106.50677524</v>
      </c>
      <c r="J1901">
        <v>102.25838422</v>
      </c>
      <c r="K1901">
        <v>98.209154359999999</v>
      </c>
      <c r="L1901">
        <v>94.34865465</v>
      </c>
      <c r="M1901">
        <v>90.667056819999999</v>
      </c>
      <c r="N1901">
        <v>87.155097100000006</v>
      </c>
    </row>
    <row r="1902" spans="1:14" x14ac:dyDescent="0.25">
      <c r="A1902" t="s">
        <v>3717</v>
      </c>
      <c r="B1902" s="6">
        <v>45134</v>
      </c>
      <c r="C1902">
        <v>4.8099999999999996</v>
      </c>
      <c r="D1902" s="6">
        <v>46230</v>
      </c>
      <c r="E1902" s="6">
        <v>45134</v>
      </c>
      <c r="F1902">
        <v>111.62584314999999</v>
      </c>
      <c r="G1902">
        <v>108.96184411</v>
      </c>
      <c r="H1902">
        <v>106.37633437</v>
      </c>
      <c r="I1902">
        <v>103.86651836999999</v>
      </c>
      <c r="J1902">
        <v>101.42971922</v>
      </c>
      <c r="K1902">
        <v>99.063372779999995</v>
      </c>
      <c r="L1902">
        <v>96.765022060000007</v>
      </c>
      <c r="M1902">
        <v>94.532311989999997</v>
      </c>
      <c r="N1902">
        <v>92.362984429999997</v>
      </c>
    </row>
    <row r="1903" spans="1:14" x14ac:dyDescent="0.25">
      <c r="A1903" t="s">
        <v>3718</v>
      </c>
      <c r="B1903" s="6">
        <v>45134</v>
      </c>
      <c r="C1903">
        <v>4.5</v>
      </c>
      <c r="D1903" s="6">
        <v>46961</v>
      </c>
      <c r="E1903" s="6">
        <v>45134</v>
      </c>
      <c r="F1903">
        <v>120.45770681</v>
      </c>
      <c r="G1903">
        <v>115.56444316</v>
      </c>
      <c r="H1903">
        <v>110.90413189</v>
      </c>
      <c r="I1903">
        <v>106.46438037</v>
      </c>
      <c r="J1903">
        <v>102.23352375</v>
      </c>
      <c r="K1903">
        <v>98.200578059999998</v>
      </c>
      <c r="L1903">
        <v>94.355196669999998</v>
      </c>
      <c r="M1903">
        <v>90.687629740000006</v>
      </c>
      <c r="N1903">
        <v>87.188686500000003</v>
      </c>
    </row>
    <row r="1904" spans="1:14" x14ac:dyDescent="0.25">
      <c r="A1904" t="s">
        <v>3719</v>
      </c>
      <c r="B1904" s="6">
        <v>45135</v>
      </c>
      <c r="C1904">
        <v>5.15</v>
      </c>
      <c r="D1904" s="6">
        <v>45860</v>
      </c>
      <c r="E1904" s="6">
        <v>45135</v>
      </c>
      <c r="F1904">
        <v>107.03607347000001</v>
      </c>
      <c r="G1904">
        <v>105.44888881</v>
      </c>
      <c r="H1904">
        <v>103.89342468</v>
      </c>
      <c r="I1904">
        <v>102.36879776000001</v>
      </c>
      <c r="J1904">
        <v>100.87415724</v>
      </c>
      <c r="K1904">
        <v>99.408683289999999</v>
      </c>
      <c r="L1904">
        <v>97.971585669999996</v>
      </c>
      <c r="M1904">
        <v>96.562102350000004</v>
      </c>
      <c r="N1904">
        <v>95.179498280000004</v>
      </c>
    </row>
    <row r="1905" spans="1:14" x14ac:dyDescent="0.25">
      <c r="A1905" t="s">
        <v>3720</v>
      </c>
      <c r="B1905" s="6">
        <v>45117</v>
      </c>
      <c r="C1905">
        <v>5</v>
      </c>
      <c r="D1905" s="6">
        <v>45848</v>
      </c>
      <c r="E1905" s="6">
        <v>45117</v>
      </c>
      <c r="F1905">
        <v>106.62963019</v>
      </c>
      <c r="G1905">
        <v>105.07942413000001</v>
      </c>
      <c r="H1905">
        <v>103.55985197</v>
      </c>
      <c r="I1905">
        <v>102.07007659</v>
      </c>
      <c r="J1905">
        <v>100.60929097</v>
      </c>
      <c r="K1905">
        <v>99.176716850000005</v>
      </c>
      <c r="L1905">
        <v>97.771603409999997</v>
      </c>
      <c r="M1905">
        <v>96.393226049999996</v>
      </c>
      <c r="N1905">
        <v>95.040885270000004</v>
      </c>
    </row>
    <row r="1906" spans="1:14" x14ac:dyDescent="0.25">
      <c r="A1906" t="s">
        <v>3721</v>
      </c>
      <c r="B1906" s="6">
        <v>45117</v>
      </c>
      <c r="C1906">
        <v>4.55</v>
      </c>
      <c r="D1906" s="6">
        <v>47309</v>
      </c>
      <c r="E1906" s="6">
        <v>45117</v>
      </c>
      <c r="F1906">
        <v>124.72153041999999</v>
      </c>
      <c r="G1906">
        <v>118.72040753</v>
      </c>
      <c r="H1906">
        <v>113.05533698000001</v>
      </c>
      <c r="I1906">
        <v>107.70560448000001</v>
      </c>
      <c r="J1906">
        <v>102.65188205</v>
      </c>
      <c r="K1906">
        <v>97.876127990000001</v>
      </c>
      <c r="L1906">
        <v>93.361494539999995</v>
      </c>
      <c r="M1906">
        <v>89.092242740000003</v>
      </c>
      <c r="N1906">
        <v>85.053663709999995</v>
      </c>
    </row>
    <row r="1907" spans="1:14" x14ac:dyDescent="0.25">
      <c r="A1907" t="s">
        <v>3722</v>
      </c>
      <c r="B1907" s="6">
        <v>45118</v>
      </c>
      <c r="C1907">
        <v>5.32</v>
      </c>
      <c r="D1907" s="6">
        <v>45642</v>
      </c>
      <c r="E1907" s="6">
        <v>45118</v>
      </c>
      <c r="F1907">
        <v>104.08210347000001</v>
      </c>
      <c r="G1907">
        <v>103.10509829</v>
      </c>
      <c r="H1907">
        <v>102.14653937</v>
      </c>
      <c r="I1907">
        <v>101.20590661999999</v>
      </c>
      <c r="J1907">
        <v>100.28269939</v>
      </c>
      <c r="K1907">
        <v>99.376435490000006</v>
      </c>
      <c r="L1907">
        <v>98.486650460000007</v>
      </c>
      <c r="M1907">
        <v>97.612896660000004</v>
      </c>
      <c r="N1907">
        <v>96.754742570000005</v>
      </c>
    </row>
    <row r="1908" spans="1:14" x14ac:dyDescent="0.25">
      <c r="A1908" t="s">
        <v>3723</v>
      </c>
      <c r="B1908" s="6">
        <v>45118</v>
      </c>
      <c r="C1908">
        <v>5.04</v>
      </c>
      <c r="D1908" s="6">
        <v>45824</v>
      </c>
      <c r="E1908" s="6">
        <v>45118</v>
      </c>
      <c r="F1908">
        <v>106.34450557</v>
      </c>
      <c r="G1908">
        <v>104.86244743</v>
      </c>
      <c r="H1908">
        <v>103.40874381</v>
      </c>
      <c r="I1908">
        <v>101.98264976999999</v>
      </c>
      <c r="J1908">
        <v>100.583446</v>
      </c>
      <c r="K1908">
        <v>99.210437709999994</v>
      </c>
      <c r="L1908">
        <v>97.862953590000004</v>
      </c>
      <c r="M1908">
        <v>96.540344829999995</v>
      </c>
      <c r="N1908">
        <v>95.241984130000006</v>
      </c>
    </row>
    <row r="1909" spans="1:14" x14ac:dyDescent="0.25">
      <c r="A1909" t="s">
        <v>3724</v>
      </c>
      <c r="B1909" s="6">
        <v>45118</v>
      </c>
      <c r="C1909">
        <v>5.07</v>
      </c>
      <c r="D1909" s="6">
        <v>45849</v>
      </c>
      <c r="E1909" s="6">
        <v>45118</v>
      </c>
      <c r="F1909">
        <v>106.75182150000001</v>
      </c>
      <c r="G1909">
        <v>105.19782872</v>
      </c>
      <c r="H1909">
        <v>103.67457186</v>
      </c>
      <c r="I1909">
        <v>102.18120965</v>
      </c>
      <c r="J1909">
        <v>100.71693114999999</v>
      </c>
      <c r="K1909">
        <v>99.280954320000006</v>
      </c>
      <c r="L1909">
        <v>97.872524810000002</v>
      </c>
      <c r="M1909">
        <v>96.490914630000006</v>
      </c>
      <c r="N1909">
        <v>95.13542108</v>
      </c>
    </row>
    <row r="1910" spans="1:14" x14ac:dyDescent="0.25">
      <c r="A1910" t="s">
        <v>3725</v>
      </c>
      <c r="B1910" s="6">
        <v>45118</v>
      </c>
      <c r="C1910">
        <v>4.78</v>
      </c>
      <c r="D1910" s="6">
        <v>46216</v>
      </c>
      <c r="E1910" s="6">
        <v>45118</v>
      </c>
      <c r="F1910">
        <v>111.35155919</v>
      </c>
      <c r="G1910">
        <v>108.73100306000001</v>
      </c>
      <c r="H1910">
        <v>106.18687193</v>
      </c>
      <c r="I1910">
        <v>103.71647655</v>
      </c>
      <c r="J1910">
        <v>101.31724013</v>
      </c>
      <c r="K1910">
        <v>98.986692770000005</v>
      </c>
      <c r="L1910">
        <v>96.722466280000006</v>
      </c>
      <c r="M1910">
        <v>94.522289290000003</v>
      </c>
      <c r="N1910">
        <v>92.383982599999996</v>
      </c>
    </row>
    <row r="1911" spans="1:14" x14ac:dyDescent="0.25">
      <c r="A1911" t="s">
        <v>3726</v>
      </c>
      <c r="B1911" s="6">
        <v>45135</v>
      </c>
      <c r="C1911">
        <v>4.7699999999999996</v>
      </c>
      <c r="D1911" s="6">
        <v>46231</v>
      </c>
      <c r="E1911" s="6">
        <v>45135</v>
      </c>
      <c r="F1911">
        <v>111.53620608999999</v>
      </c>
      <c r="G1911">
        <v>108.87053397</v>
      </c>
      <c r="H1911">
        <v>106.28346741</v>
      </c>
      <c r="I1911">
        <v>103.77220414</v>
      </c>
      <c r="J1911">
        <v>101.33406101999999</v>
      </c>
      <c r="K1911">
        <v>98.966468019999994</v>
      </c>
      <c r="L1911">
        <v>96.666962639999994</v>
      </c>
      <c r="M1911">
        <v>94.433184609999998</v>
      </c>
      <c r="N1911">
        <v>92.262870930000005</v>
      </c>
    </row>
    <row r="1912" spans="1:14" x14ac:dyDescent="0.25">
      <c r="A1912" t="s">
        <v>3727</v>
      </c>
      <c r="B1912" s="6">
        <v>45135</v>
      </c>
      <c r="C1912">
        <v>4.46</v>
      </c>
      <c r="D1912" s="6">
        <v>46962</v>
      </c>
      <c r="E1912" s="6">
        <v>45135</v>
      </c>
      <c r="F1912">
        <v>120.28617642</v>
      </c>
      <c r="G1912">
        <v>115.39389844</v>
      </c>
      <c r="H1912">
        <v>110.73469005</v>
      </c>
      <c r="I1912">
        <v>106.29614504</v>
      </c>
      <c r="J1912">
        <v>102.06658625999999</v>
      </c>
      <c r="K1912">
        <v>98.035018519999994</v>
      </c>
      <c r="L1912">
        <v>94.191085009999995</v>
      </c>
      <c r="M1912">
        <v>90.525026639999993</v>
      </c>
      <c r="N1912">
        <v>87.027644210000005</v>
      </c>
    </row>
    <row r="1913" spans="1:14" x14ac:dyDescent="0.25">
      <c r="A1913" t="s">
        <v>3728</v>
      </c>
      <c r="B1913" s="6">
        <v>45135</v>
      </c>
      <c r="C1913">
        <v>4.59</v>
      </c>
      <c r="D1913" s="6">
        <v>46596</v>
      </c>
      <c r="E1913" s="6">
        <v>45135</v>
      </c>
      <c r="F1913">
        <v>115.96198036</v>
      </c>
      <c r="G1913">
        <v>112.19997365</v>
      </c>
      <c r="H1913">
        <v>108.58340094</v>
      </c>
      <c r="I1913">
        <v>105.10581322</v>
      </c>
      <c r="J1913">
        <v>101.76108573</v>
      </c>
      <c r="K1913">
        <v>98.543399609999994</v>
      </c>
      <c r="L1913">
        <v>95.447224730000002</v>
      </c>
      <c r="M1913">
        <v>92.467303580000006</v>
      </c>
      <c r="N1913">
        <v>89.598636150000004</v>
      </c>
    </row>
    <row r="1914" spans="1:14" x14ac:dyDescent="0.25">
      <c r="A1914" t="s">
        <v>3729</v>
      </c>
      <c r="B1914" s="6">
        <v>45118</v>
      </c>
      <c r="C1914">
        <v>4.8899999999999997</v>
      </c>
      <c r="D1914" s="6">
        <v>45940</v>
      </c>
      <c r="E1914" s="6">
        <v>45118</v>
      </c>
      <c r="F1914">
        <v>107.74523228</v>
      </c>
      <c r="G1914">
        <v>105.93288509</v>
      </c>
      <c r="H1914">
        <v>104.16013196999999</v>
      </c>
      <c r="I1914">
        <v>102.42579849000001</v>
      </c>
      <c r="J1914">
        <v>100.72875587</v>
      </c>
      <c r="K1914">
        <v>99.067918700000007</v>
      </c>
      <c r="L1914">
        <v>97.44224285</v>
      </c>
      <c r="M1914">
        <v>95.850723479999999</v>
      </c>
      <c r="N1914">
        <v>94.292393189999999</v>
      </c>
    </row>
    <row r="1915" spans="1:14" x14ac:dyDescent="0.25">
      <c r="A1915" t="s">
        <v>3730</v>
      </c>
      <c r="B1915" s="6">
        <v>45118</v>
      </c>
      <c r="C1915">
        <v>5.48</v>
      </c>
      <c r="D1915" s="6">
        <v>45492</v>
      </c>
      <c r="E1915" s="6">
        <v>45118</v>
      </c>
      <c r="F1915">
        <v>102.2809975</v>
      </c>
      <c r="G1915">
        <v>101.71977507</v>
      </c>
      <c r="H1915">
        <v>101.16473439000001</v>
      </c>
      <c r="I1915">
        <v>100.61577349</v>
      </c>
      <c r="J1915">
        <v>100.0727926</v>
      </c>
      <c r="K1915">
        <v>99.535694179999993</v>
      </c>
      <c r="L1915">
        <v>99.004382759999999</v>
      </c>
      <c r="M1915">
        <v>98.478764960000007</v>
      </c>
      <c r="N1915">
        <v>97.95874938</v>
      </c>
    </row>
    <row r="1916" spans="1:14" x14ac:dyDescent="0.25">
      <c r="A1916" t="s">
        <v>3731</v>
      </c>
      <c r="B1916" s="6">
        <v>45118</v>
      </c>
      <c r="C1916">
        <v>5.07</v>
      </c>
      <c r="D1916" s="6">
        <v>45849</v>
      </c>
      <c r="E1916" s="6">
        <v>45118</v>
      </c>
      <c r="F1916">
        <v>106.75182150000001</v>
      </c>
      <c r="G1916">
        <v>105.19782872</v>
      </c>
      <c r="H1916">
        <v>103.67457186</v>
      </c>
      <c r="I1916">
        <v>102.18120965</v>
      </c>
      <c r="J1916">
        <v>100.71693114999999</v>
      </c>
      <c r="K1916">
        <v>99.280954320000006</v>
      </c>
      <c r="L1916">
        <v>97.872524810000002</v>
      </c>
      <c r="M1916">
        <v>96.490914630000006</v>
      </c>
      <c r="N1916">
        <v>95.13542108</v>
      </c>
    </row>
    <row r="1917" spans="1:14" x14ac:dyDescent="0.25">
      <c r="A1917" t="s">
        <v>3732</v>
      </c>
      <c r="B1917" s="6">
        <v>45119</v>
      </c>
      <c r="C1917">
        <v>4.22</v>
      </c>
      <c r="D1917" s="6">
        <v>46946</v>
      </c>
      <c r="E1917" s="6">
        <v>45119</v>
      </c>
      <c r="F1917">
        <v>118.98336709</v>
      </c>
      <c r="G1917">
        <v>114.16728931</v>
      </c>
      <c r="H1917">
        <v>109.57922421000001</v>
      </c>
      <c r="I1917">
        <v>105.20711846</v>
      </c>
      <c r="J1917">
        <v>101.03962137000001</v>
      </c>
      <c r="K1917">
        <v>97.066039979999999</v>
      </c>
      <c r="L1917">
        <v>93.276297360000001</v>
      </c>
      <c r="M1917">
        <v>89.660893770000001</v>
      </c>
      <c r="N1917">
        <v>86.210870450000002</v>
      </c>
    </row>
    <row r="1918" spans="1:14" x14ac:dyDescent="0.25">
      <c r="A1918" t="s">
        <v>3733</v>
      </c>
      <c r="B1918" s="6">
        <v>45119</v>
      </c>
      <c r="C1918">
        <v>4.3099999999999996</v>
      </c>
      <c r="D1918" s="6">
        <v>46946</v>
      </c>
      <c r="E1918" s="6">
        <v>45119</v>
      </c>
      <c r="F1918">
        <v>119.39457576</v>
      </c>
      <c r="G1918">
        <v>114.56921328999999</v>
      </c>
      <c r="H1918">
        <v>109.97218497</v>
      </c>
      <c r="I1918">
        <v>105.59142364</v>
      </c>
      <c r="J1918">
        <v>101.41556543999999</v>
      </c>
      <c r="K1918">
        <v>97.433904949999999</v>
      </c>
      <c r="L1918">
        <v>93.636353349999993</v>
      </c>
      <c r="M1918">
        <v>90.013399620000001</v>
      </c>
      <c r="N1918">
        <v>86.556074280000004</v>
      </c>
    </row>
    <row r="1919" spans="1:14" x14ac:dyDescent="0.25">
      <c r="A1919" t="s">
        <v>3734</v>
      </c>
      <c r="B1919" s="6">
        <v>45119</v>
      </c>
      <c r="C1919">
        <v>4.45</v>
      </c>
      <c r="D1919" s="6">
        <v>46580</v>
      </c>
      <c r="E1919" s="6">
        <v>45119</v>
      </c>
      <c r="F1919">
        <v>115.24052881</v>
      </c>
      <c r="G1919">
        <v>111.53755911</v>
      </c>
      <c r="H1919">
        <v>107.97650539</v>
      </c>
      <c r="I1919">
        <v>104.5511339</v>
      </c>
      <c r="J1919">
        <v>101.25552077</v>
      </c>
      <c r="K1919">
        <v>98.084034770000002</v>
      </c>
      <c r="L1919">
        <v>95.031321009999999</v>
      </c>
      <c r="M1919">
        <v>92.092285799999999</v>
      </c>
      <c r="N1919">
        <v>89.26208235</v>
      </c>
    </row>
    <row r="1920" spans="1:14" x14ac:dyDescent="0.25">
      <c r="A1920" t="s">
        <v>3735</v>
      </c>
      <c r="B1920" s="6">
        <v>45138</v>
      </c>
      <c r="C1920">
        <v>5.0999999999999996</v>
      </c>
      <c r="D1920" s="6">
        <v>45869</v>
      </c>
      <c r="E1920" s="6">
        <v>45138</v>
      </c>
      <c r="F1920">
        <v>107.08728566000001</v>
      </c>
      <c r="G1920">
        <v>105.47459279</v>
      </c>
      <c r="H1920">
        <v>103.89441784</v>
      </c>
      <c r="I1920">
        <v>102.34584296</v>
      </c>
      <c r="J1920">
        <v>100.82798467000001</v>
      </c>
      <c r="K1920">
        <v>99.339992179999996</v>
      </c>
      <c r="L1920">
        <v>97.881045880000002</v>
      </c>
      <c r="M1920">
        <v>96.450355930000001</v>
      </c>
      <c r="N1920">
        <v>95.047160840000004</v>
      </c>
    </row>
    <row r="1921" spans="1:14" x14ac:dyDescent="0.25">
      <c r="A1921" t="s">
        <v>3736</v>
      </c>
      <c r="B1921" s="6">
        <v>45138</v>
      </c>
      <c r="C1921">
        <v>4.74</v>
      </c>
      <c r="D1921" s="6">
        <v>46234</v>
      </c>
      <c r="E1921" s="6">
        <v>45138</v>
      </c>
      <c r="F1921">
        <v>111.49941019000001</v>
      </c>
      <c r="G1921">
        <v>108.82585478</v>
      </c>
      <c r="H1921">
        <v>106.23132308</v>
      </c>
      <c r="I1921">
        <v>103.71299042</v>
      </c>
      <c r="J1921">
        <v>101.26815259</v>
      </c>
      <c r="K1921">
        <v>98.894219759999999</v>
      </c>
      <c r="L1921">
        <v>96.588710809999995</v>
      </c>
      <c r="M1921">
        <v>94.349247939999998</v>
      </c>
      <c r="N1921">
        <v>92.173551619999998</v>
      </c>
    </row>
    <row r="1922" spans="1:14" x14ac:dyDescent="0.25">
      <c r="A1922" t="s">
        <v>3737</v>
      </c>
      <c r="B1922" s="6">
        <v>45138</v>
      </c>
      <c r="C1922">
        <v>4.5</v>
      </c>
      <c r="D1922" s="6">
        <v>47330</v>
      </c>
      <c r="E1922" s="6">
        <v>45138</v>
      </c>
      <c r="F1922">
        <v>124.66021318999999</v>
      </c>
      <c r="G1922">
        <v>118.59933954</v>
      </c>
      <c r="H1922">
        <v>112.88086377</v>
      </c>
      <c r="I1922">
        <v>107.48350128</v>
      </c>
      <c r="J1922">
        <v>102.3874047</v>
      </c>
      <c r="K1922">
        <v>97.574059099999999</v>
      </c>
      <c r="L1922">
        <v>93.026185470000001</v>
      </c>
      <c r="M1922">
        <v>88.727651679999994</v>
      </c>
      <c r="N1922">
        <v>84.663390309999997</v>
      </c>
    </row>
    <row r="1923" spans="1:14" x14ac:dyDescent="0.25">
      <c r="A1923" t="s">
        <v>3738</v>
      </c>
      <c r="B1923" s="6">
        <v>45139</v>
      </c>
      <c r="C1923">
        <v>5.14</v>
      </c>
      <c r="D1923" s="6">
        <v>45870</v>
      </c>
      <c r="E1923" s="6">
        <v>45139</v>
      </c>
      <c r="F1923">
        <v>107.16552802</v>
      </c>
      <c r="G1923">
        <v>105.54946669</v>
      </c>
      <c r="H1923">
        <v>103.9660246</v>
      </c>
      <c r="I1923">
        <v>102.41427971</v>
      </c>
      <c r="J1923">
        <v>100.8933445</v>
      </c>
      <c r="K1923">
        <v>99.402364419999998</v>
      </c>
      <c r="L1923">
        <v>97.940516250000002</v>
      </c>
      <c r="M1923">
        <v>96.507006720000007</v>
      </c>
      <c r="N1923">
        <v>95.10107112</v>
      </c>
    </row>
    <row r="1924" spans="1:14" x14ac:dyDescent="0.25">
      <c r="A1924" t="s">
        <v>3739</v>
      </c>
      <c r="B1924" s="6">
        <v>45139</v>
      </c>
      <c r="C1924">
        <v>5.14</v>
      </c>
      <c r="D1924" s="6">
        <v>45870</v>
      </c>
      <c r="E1924" s="6">
        <v>45139</v>
      </c>
      <c r="F1924">
        <v>107.16552802</v>
      </c>
      <c r="G1924">
        <v>105.54946669</v>
      </c>
      <c r="H1924">
        <v>103.9660246</v>
      </c>
      <c r="I1924">
        <v>102.41427971</v>
      </c>
      <c r="J1924">
        <v>100.8933445</v>
      </c>
      <c r="K1924">
        <v>99.402364419999998</v>
      </c>
      <c r="L1924">
        <v>97.940516250000002</v>
      </c>
      <c r="M1924">
        <v>96.507006720000007</v>
      </c>
      <c r="N1924">
        <v>95.10107112</v>
      </c>
    </row>
    <row r="1925" spans="1:14" x14ac:dyDescent="0.25">
      <c r="A1925" t="s">
        <v>3740</v>
      </c>
      <c r="B1925" s="6">
        <v>45139</v>
      </c>
      <c r="C1925">
        <v>4.6500000000000004</v>
      </c>
      <c r="D1925" s="6">
        <v>46601</v>
      </c>
      <c r="E1925" s="6">
        <v>45139</v>
      </c>
      <c r="F1925">
        <v>116.24726191000001</v>
      </c>
      <c r="G1925">
        <v>112.46602252</v>
      </c>
      <c r="H1925">
        <v>108.83135032</v>
      </c>
      <c r="I1925">
        <v>105.33672678000001</v>
      </c>
      <c r="J1925">
        <v>101.97596228</v>
      </c>
      <c r="K1925">
        <v>98.743177450000005</v>
      </c>
      <c r="L1925">
        <v>95.632785600000005</v>
      </c>
      <c r="M1925">
        <v>92.63947641</v>
      </c>
      <c r="N1925">
        <v>89.758200489999993</v>
      </c>
    </row>
    <row r="1926" spans="1:14" x14ac:dyDescent="0.25">
      <c r="A1926" t="s">
        <v>3741</v>
      </c>
      <c r="B1926" s="6">
        <v>45119</v>
      </c>
      <c r="C1926">
        <v>4.62</v>
      </c>
      <c r="D1926" s="6">
        <v>46216</v>
      </c>
      <c r="E1926" s="6">
        <v>45119</v>
      </c>
      <c r="F1926">
        <v>110.94313452</v>
      </c>
      <c r="G1926">
        <v>108.32784780999999</v>
      </c>
      <c r="H1926">
        <v>105.78886783</v>
      </c>
      <c r="I1926">
        <v>103.32350898999999</v>
      </c>
      <c r="J1926">
        <v>100.92919797</v>
      </c>
      <c r="K1926">
        <v>98.603468239999998</v>
      </c>
      <c r="L1926">
        <v>96.343954850000003</v>
      </c>
      <c r="M1926">
        <v>94.148389530000003</v>
      </c>
      <c r="N1926">
        <v>92.014596060000002</v>
      </c>
    </row>
    <row r="1927" spans="1:14" x14ac:dyDescent="0.25">
      <c r="A1927" t="s">
        <v>3742</v>
      </c>
      <c r="B1927" s="6">
        <v>45119</v>
      </c>
      <c r="C1927">
        <v>4.3099999999999996</v>
      </c>
      <c r="D1927" s="6">
        <v>46946</v>
      </c>
      <c r="E1927" s="6">
        <v>45119</v>
      </c>
      <c r="F1927">
        <v>119.39457576</v>
      </c>
      <c r="G1927">
        <v>114.56921328999999</v>
      </c>
      <c r="H1927">
        <v>109.97218497</v>
      </c>
      <c r="I1927">
        <v>105.59142364</v>
      </c>
      <c r="J1927">
        <v>101.41556543999999</v>
      </c>
      <c r="K1927">
        <v>97.433904949999999</v>
      </c>
      <c r="L1927">
        <v>93.636353349999993</v>
      </c>
      <c r="M1927">
        <v>90.013399620000001</v>
      </c>
      <c r="N1927">
        <v>86.556074280000004</v>
      </c>
    </row>
    <row r="1928" spans="1:14" x14ac:dyDescent="0.25">
      <c r="A1928" t="s">
        <v>3743</v>
      </c>
      <c r="B1928" s="6">
        <v>45119</v>
      </c>
      <c r="C1928">
        <v>4.62</v>
      </c>
      <c r="D1928" s="6">
        <v>46216</v>
      </c>
      <c r="E1928" s="6">
        <v>45119</v>
      </c>
      <c r="F1928">
        <v>110.94313452</v>
      </c>
      <c r="G1928">
        <v>108.32784780999999</v>
      </c>
      <c r="H1928">
        <v>105.78886783</v>
      </c>
      <c r="I1928">
        <v>103.32350898999999</v>
      </c>
      <c r="J1928">
        <v>100.92919797</v>
      </c>
      <c r="K1928">
        <v>98.603468239999998</v>
      </c>
      <c r="L1928">
        <v>96.343954850000003</v>
      </c>
      <c r="M1928">
        <v>94.148389530000003</v>
      </c>
      <c r="N1928">
        <v>92.014596060000002</v>
      </c>
    </row>
    <row r="1929" spans="1:14" x14ac:dyDescent="0.25">
      <c r="A1929" t="s">
        <v>3744</v>
      </c>
      <c r="B1929" s="6">
        <v>45119</v>
      </c>
      <c r="C1929">
        <v>4.5199999999999996</v>
      </c>
      <c r="D1929" s="6">
        <v>46216</v>
      </c>
      <c r="E1929" s="6">
        <v>45119</v>
      </c>
      <c r="F1929">
        <v>110.6878691</v>
      </c>
      <c r="G1929">
        <v>108.07587578</v>
      </c>
      <c r="H1929">
        <v>105.54011527</v>
      </c>
      <c r="I1929">
        <v>103.07790426</v>
      </c>
      <c r="J1929">
        <v>100.68667162</v>
      </c>
      <c r="K1929">
        <v>98.363952909999995</v>
      </c>
      <c r="L1929">
        <v>96.107385199999996</v>
      </c>
      <c r="M1929">
        <v>93.914702169999998</v>
      </c>
      <c r="N1929">
        <v>91.783729469999997</v>
      </c>
    </row>
    <row r="1930" spans="1:14" x14ac:dyDescent="0.25">
      <c r="A1930" t="s">
        <v>3745</v>
      </c>
      <c r="B1930" s="6">
        <v>45119</v>
      </c>
      <c r="C1930">
        <v>4.3099999999999996</v>
      </c>
      <c r="D1930" s="6">
        <v>46946</v>
      </c>
      <c r="E1930" s="6">
        <v>45119</v>
      </c>
      <c r="F1930">
        <v>119.39457576</v>
      </c>
      <c r="G1930">
        <v>114.56921328999999</v>
      </c>
      <c r="H1930">
        <v>109.97218497</v>
      </c>
      <c r="I1930">
        <v>105.59142364</v>
      </c>
      <c r="J1930">
        <v>101.41556543999999</v>
      </c>
      <c r="K1930">
        <v>97.433904949999999</v>
      </c>
      <c r="L1930">
        <v>93.636353349999993</v>
      </c>
      <c r="M1930">
        <v>90.013399620000001</v>
      </c>
      <c r="N1930">
        <v>86.556074280000004</v>
      </c>
    </row>
    <row r="1931" spans="1:14" x14ac:dyDescent="0.25">
      <c r="A1931" t="s">
        <v>3746</v>
      </c>
      <c r="B1931" s="6">
        <v>45119</v>
      </c>
      <c r="C1931">
        <v>4.3099999999999996</v>
      </c>
      <c r="D1931" s="6">
        <v>46946</v>
      </c>
      <c r="E1931" s="6">
        <v>45119</v>
      </c>
      <c r="F1931">
        <v>119.39457576</v>
      </c>
      <c r="G1931">
        <v>114.56921328999999</v>
      </c>
      <c r="H1931">
        <v>109.97218497</v>
      </c>
      <c r="I1931">
        <v>105.59142364</v>
      </c>
      <c r="J1931">
        <v>101.41556543999999</v>
      </c>
      <c r="K1931">
        <v>97.433904949999999</v>
      </c>
      <c r="L1931">
        <v>93.636353349999993</v>
      </c>
      <c r="M1931">
        <v>90.013399620000001</v>
      </c>
      <c r="N1931">
        <v>86.556074280000004</v>
      </c>
    </row>
    <row r="1932" spans="1:14" x14ac:dyDescent="0.25">
      <c r="A1932" t="s">
        <v>3747</v>
      </c>
      <c r="B1932" s="6">
        <v>45119</v>
      </c>
      <c r="C1932">
        <v>4.62</v>
      </c>
      <c r="D1932" s="6">
        <v>46216</v>
      </c>
      <c r="E1932" s="6">
        <v>45119</v>
      </c>
      <c r="F1932">
        <v>110.94313452</v>
      </c>
      <c r="G1932">
        <v>108.32784780999999</v>
      </c>
      <c r="H1932">
        <v>105.78886783</v>
      </c>
      <c r="I1932">
        <v>103.32350898999999</v>
      </c>
      <c r="J1932">
        <v>100.92919797</v>
      </c>
      <c r="K1932">
        <v>98.603468239999998</v>
      </c>
      <c r="L1932">
        <v>96.343954850000003</v>
      </c>
      <c r="M1932">
        <v>94.148389530000003</v>
      </c>
      <c r="N1932">
        <v>92.014596060000002</v>
      </c>
    </row>
    <row r="1933" spans="1:14" x14ac:dyDescent="0.25">
      <c r="A1933" t="s">
        <v>3748</v>
      </c>
      <c r="B1933" s="6">
        <v>45119</v>
      </c>
      <c r="C1933">
        <v>4.62</v>
      </c>
      <c r="D1933" s="6">
        <v>46216</v>
      </c>
      <c r="E1933" s="6">
        <v>45119</v>
      </c>
      <c r="F1933">
        <v>110.94313452</v>
      </c>
      <c r="G1933">
        <v>108.32784780999999</v>
      </c>
      <c r="H1933">
        <v>105.78886783</v>
      </c>
      <c r="I1933">
        <v>103.32350898999999</v>
      </c>
      <c r="J1933">
        <v>100.92919797</v>
      </c>
      <c r="K1933">
        <v>98.603468239999998</v>
      </c>
      <c r="L1933">
        <v>96.343954850000003</v>
      </c>
      <c r="M1933">
        <v>94.148389530000003</v>
      </c>
      <c r="N1933">
        <v>92.014596060000002</v>
      </c>
    </row>
    <row r="1934" spans="1:14" x14ac:dyDescent="0.25">
      <c r="A1934" t="s">
        <v>3749</v>
      </c>
      <c r="B1934" s="6">
        <v>45119</v>
      </c>
      <c r="C1934">
        <v>4.45</v>
      </c>
      <c r="D1934" s="6">
        <v>46580</v>
      </c>
      <c r="E1934" s="6">
        <v>45119</v>
      </c>
      <c r="F1934">
        <v>115.24052881</v>
      </c>
      <c r="G1934">
        <v>111.53755911</v>
      </c>
      <c r="H1934">
        <v>107.97650539</v>
      </c>
      <c r="I1934">
        <v>104.5511339</v>
      </c>
      <c r="J1934">
        <v>101.25552077</v>
      </c>
      <c r="K1934">
        <v>98.084034770000002</v>
      </c>
      <c r="L1934">
        <v>95.031321009999999</v>
      </c>
      <c r="M1934">
        <v>92.092285799999999</v>
      </c>
      <c r="N1934">
        <v>89.26208235</v>
      </c>
    </row>
    <row r="1935" spans="1:14" x14ac:dyDescent="0.25">
      <c r="A1935" t="s">
        <v>3750</v>
      </c>
      <c r="B1935" s="6">
        <v>45119</v>
      </c>
      <c r="C1935">
        <v>4.3099999999999996</v>
      </c>
      <c r="D1935" s="6">
        <v>46946</v>
      </c>
      <c r="E1935" s="6">
        <v>45119</v>
      </c>
      <c r="F1935">
        <v>119.39457576</v>
      </c>
      <c r="G1935">
        <v>114.56921328999999</v>
      </c>
      <c r="H1935">
        <v>109.97218497</v>
      </c>
      <c r="I1935">
        <v>105.59142364</v>
      </c>
      <c r="J1935">
        <v>101.41556543999999</v>
      </c>
      <c r="K1935">
        <v>97.433904949999999</v>
      </c>
      <c r="L1935">
        <v>93.636353349999993</v>
      </c>
      <c r="M1935">
        <v>90.013399620000001</v>
      </c>
      <c r="N1935">
        <v>86.556074280000004</v>
      </c>
    </row>
    <row r="1936" spans="1:14" x14ac:dyDescent="0.25">
      <c r="A1936" t="s">
        <v>3751</v>
      </c>
      <c r="B1936" s="6">
        <v>45119</v>
      </c>
      <c r="C1936">
        <v>4.45</v>
      </c>
      <c r="D1936" s="6">
        <v>46580</v>
      </c>
      <c r="E1936" s="6">
        <v>45119</v>
      </c>
      <c r="F1936">
        <v>115.24052881</v>
      </c>
      <c r="G1936">
        <v>111.53755911</v>
      </c>
      <c r="H1936">
        <v>107.97650539</v>
      </c>
      <c r="I1936">
        <v>104.5511339</v>
      </c>
      <c r="J1936">
        <v>101.25552077</v>
      </c>
      <c r="K1936">
        <v>98.084034770000002</v>
      </c>
      <c r="L1936">
        <v>95.031321009999999</v>
      </c>
      <c r="M1936">
        <v>92.092285799999999</v>
      </c>
      <c r="N1936">
        <v>89.26208235</v>
      </c>
    </row>
    <row r="1937" spans="1:14" x14ac:dyDescent="0.25">
      <c r="A1937" t="s">
        <v>3752</v>
      </c>
      <c r="B1937" s="6">
        <v>45119</v>
      </c>
      <c r="C1937">
        <v>4.3099999999999996</v>
      </c>
      <c r="D1937" s="6">
        <v>46946</v>
      </c>
      <c r="E1937" s="6">
        <v>45119</v>
      </c>
      <c r="F1937">
        <v>119.39457576</v>
      </c>
      <c r="G1937">
        <v>114.56921328999999</v>
      </c>
      <c r="H1937">
        <v>109.97218497</v>
      </c>
      <c r="I1937">
        <v>105.59142364</v>
      </c>
      <c r="J1937">
        <v>101.41556543999999</v>
      </c>
      <c r="K1937">
        <v>97.433904949999999</v>
      </c>
      <c r="L1937">
        <v>93.636353349999993</v>
      </c>
      <c r="M1937">
        <v>90.013399620000001</v>
      </c>
      <c r="N1937">
        <v>86.556074280000004</v>
      </c>
    </row>
    <row r="1938" spans="1:14" x14ac:dyDescent="0.25">
      <c r="A1938" t="s">
        <v>3753</v>
      </c>
      <c r="B1938" s="6">
        <v>45119</v>
      </c>
      <c r="C1938">
        <v>4.29</v>
      </c>
      <c r="D1938" s="6">
        <v>46764</v>
      </c>
      <c r="E1938" s="6">
        <v>45119</v>
      </c>
      <c r="F1938">
        <v>117.02830109</v>
      </c>
      <c r="G1938">
        <v>112.77226881999999</v>
      </c>
      <c r="H1938">
        <v>108.69870773</v>
      </c>
      <c r="I1938">
        <v>104.79878478000001</v>
      </c>
      <c r="J1938">
        <v>101.06414375999999</v>
      </c>
      <c r="K1938">
        <v>97.48687683</v>
      </c>
      <c r="L1938">
        <v>94.059497879999995</v>
      </c>
      <c r="M1938">
        <v>90.774917630000004</v>
      </c>
      <c r="N1938">
        <v>87.626420390000007</v>
      </c>
    </row>
    <row r="1939" spans="1:14" x14ac:dyDescent="0.25">
      <c r="A1939" t="s">
        <v>3754</v>
      </c>
      <c r="B1939" s="6">
        <v>45119</v>
      </c>
      <c r="C1939">
        <v>4.8899999999999997</v>
      </c>
      <c r="D1939" s="6">
        <v>45824</v>
      </c>
      <c r="E1939" s="6">
        <v>45119</v>
      </c>
      <c r="F1939">
        <v>106.12343927000001</v>
      </c>
      <c r="G1939">
        <v>104.64307878</v>
      </c>
      <c r="H1939">
        <v>103.19104344</v>
      </c>
      <c r="I1939">
        <v>101.76658913</v>
      </c>
      <c r="J1939">
        <v>100.3689973</v>
      </c>
      <c r="K1939">
        <v>98.99757391</v>
      </c>
      <c r="L1939">
        <v>97.651648359999996</v>
      </c>
      <c r="M1939">
        <v>96.330572529999998</v>
      </c>
      <c r="N1939">
        <v>95.0337198</v>
      </c>
    </row>
    <row r="1940" spans="1:14" x14ac:dyDescent="0.25">
      <c r="A1940" t="s">
        <v>3755</v>
      </c>
      <c r="B1940" s="6">
        <v>45119</v>
      </c>
      <c r="C1940">
        <v>5.2</v>
      </c>
      <c r="D1940" s="6">
        <v>45642</v>
      </c>
      <c r="E1940" s="6">
        <v>45119</v>
      </c>
      <c r="F1940">
        <v>103.96525699</v>
      </c>
      <c r="G1940">
        <v>102.98886433</v>
      </c>
      <c r="H1940">
        <v>102.03090981</v>
      </c>
      <c r="I1940">
        <v>101.09087350999999</v>
      </c>
      <c r="J1940">
        <v>100.16825494</v>
      </c>
      <c r="K1940">
        <v>99.262572120000002</v>
      </c>
      <c r="L1940">
        <v>98.37336071</v>
      </c>
      <c r="M1940">
        <v>97.500173239999995</v>
      </c>
      <c r="N1940">
        <v>96.642578360000002</v>
      </c>
    </row>
    <row r="1941" spans="1:14" x14ac:dyDescent="0.25">
      <c r="A1941" t="s">
        <v>3756</v>
      </c>
      <c r="B1941" s="6">
        <v>45120</v>
      </c>
      <c r="C1941">
        <v>4.08</v>
      </c>
      <c r="D1941" s="6">
        <v>46947</v>
      </c>
      <c r="E1941" s="6">
        <v>45120</v>
      </c>
      <c r="F1941">
        <v>119.00198351</v>
      </c>
      <c r="G1941">
        <v>114.16343184999999</v>
      </c>
      <c r="H1941">
        <v>109.55458511</v>
      </c>
      <c r="I1941">
        <v>105.16327153</v>
      </c>
      <c r="J1941">
        <v>100.97803052</v>
      </c>
      <c r="K1941">
        <v>96.988067220000005</v>
      </c>
      <c r="L1941">
        <v>93.183210059999993</v>
      </c>
      <c r="M1941">
        <v>89.553871459999996</v>
      </c>
      <c r="N1941">
        <v>86.091011030000004</v>
      </c>
    </row>
    <row r="1942" spans="1:14" x14ac:dyDescent="0.25">
      <c r="A1942" t="s">
        <v>3757</v>
      </c>
      <c r="B1942" s="6">
        <v>45092</v>
      </c>
      <c r="C1942">
        <v>4.99</v>
      </c>
      <c r="D1942" s="6">
        <v>45824</v>
      </c>
      <c r="E1942" s="6">
        <v>45092</v>
      </c>
      <c r="F1942">
        <v>106.27081681</v>
      </c>
      <c r="G1942">
        <v>104.78932454</v>
      </c>
      <c r="H1942">
        <v>103.33617701999999</v>
      </c>
      <c r="I1942">
        <v>101.91062956</v>
      </c>
      <c r="J1942">
        <v>100.5119631</v>
      </c>
      <c r="K1942">
        <v>99.13948311</v>
      </c>
      <c r="L1942">
        <v>97.792518520000002</v>
      </c>
      <c r="M1942">
        <v>96.470420730000001</v>
      </c>
      <c r="N1942">
        <v>95.172562690000007</v>
      </c>
    </row>
    <row r="1943" spans="1:14" x14ac:dyDescent="0.25">
      <c r="A1943" t="s">
        <v>3758</v>
      </c>
      <c r="B1943" s="6">
        <v>45092</v>
      </c>
      <c r="C1943">
        <v>5.55</v>
      </c>
      <c r="D1943" s="6">
        <v>45453</v>
      </c>
      <c r="E1943" s="6">
        <v>45092</v>
      </c>
      <c r="F1943">
        <v>101.87525522</v>
      </c>
      <c r="G1943">
        <v>101.42122073</v>
      </c>
      <c r="H1943">
        <v>100.97125167999999</v>
      </c>
      <c r="I1943">
        <v>100.52529344</v>
      </c>
      <c r="J1943">
        <v>100.08329234999999</v>
      </c>
      <c r="K1943">
        <v>99.645195689999994</v>
      </c>
      <c r="L1943">
        <v>99.210951710000003</v>
      </c>
      <c r="M1943">
        <v>98.780509539999997</v>
      </c>
      <c r="N1943">
        <v>98.353819220000005</v>
      </c>
    </row>
    <row r="1944" spans="1:14" x14ac:dyDescent="0.25">
      <c r="A1944" t="s">
        <v>3759</v>
      </c>
      <c r="B1944" s="6">
        <v>45093</v>
      </c>
      <c r="C1944">
        <v>4.41</v>
      </c>
      <c r="D1944" s="6">
        <v>46189</v>
      </c>
      <c r="E1944" s="6">
        <v>45093</v>
      </c>
      <c r="F1944">
        <v>110.39891889</v>
      </c>
      <c r="G1944">
        <v>107.85866401</v>
      </c>
      <c r="H1944">
        <v>105.39095915</v>
      </c>
      <c r="I1944">
        <v>102.99331201</v>
      </c>
      <c r="J1944">
        <v>100.66333152999999</v>
      </c>
      <c r="K1944">
        <v>98.398723149999995</v>
      </c>
      <c r="L1944">
        <v>96.197284240000002</v>
      </c>
      <c r="M1944">
        <v>94.056899799999997</v>
      </c>
      <c r="N1944">
        <v>91.975538420000007</v>
      </c>
    </row>
    <row r="1945" spans="1:14" x14ac:dyDescent="0.25">
      <c r="A1945" t="s">
        <v>3760</v>
      </c>
      <c r="B1945" s="6">
        <v>45093</v>
      </c>
      <c r="C1945">
        <v>4.4800000000000004</v>
      </c>
      <c r="D1945" s="6">
        <v>46554</v>
      </c>
      <c r="E1945" s="6">
        <v>45093</v>
      </c>
      <c r="F1945">
        <v>115.00001589999999</v>
      </c>
      <c r="G1945">
        <v>111.37458832</v>
      </c>
      <c r="H1945">
        <v>107.88575843</v>
      </c>
      <c r="I1945">
        <v>104.52763141</v>
      </c>
      <c r="J1945">
        <v>101.29459975</v>
      </c>
      <c r="K1945">
        <v>98.181327580000001</v>
      </c>
      <c r="L1945">
        <v>95.182735919999999</v>
      </c>
      <c r="M1945">
        <v>92.293988870000007</v>
      </c>
      <c r="N1945">
        <v>89.510480630000004</v>
      </c>
    </row>
    <row r="1946" spans="1:14" x14ac:dyDescent="0.25">
      <c r="A1946" t="s">
        <v>3761</v>
      </c>
      <c r="B1946" s="6">
        <v>45093</v>
      </c>
      <c r="C1946">
        <v>4.32</v>
      </c>
      <c r="D1946" s="6">
        <v>46920</v>
      </c>
      <c r="E1946" s="6">
        <v>45093</v>
      </c>
      <c r="F1946">
        <v>119.12105001</v>
      </c>
      <c r="G1946">
        <v>114.37596713000001</v>
      </c>
      <c r="H1946">
        <v>109.85241361999999</v>
      </c>
      <c r="I1946">
        <v>105.53884078999999</v>
      </c>
      <c r="J1946">
        <v>101.42436323</v>
      </c>
      <c r="K1946">
        <v>97.498717130000003</v>
      </c>
      <c r="L1946">
        <v>93.752221480000003</v>
      </c>
      <c r="M1946">
        <v>90.175741909999999</v>
      </c>
      <c r="N1946">
        <v>86.760656969999999</v>
      </c>
    </row>
    <row r="1947" spans="1:14" x14ac:dyDescent="0.25">
      <c r="A1947" t="s">
        <v>3762</v>
      </c>
      <c r="B1947" s="6">
        <v>45139</v>
      </c>
      <c r="C1947">
        <v>4.49</v>
      </c>
      <c r="D1947" s="6">
        <v>46966</v>
      </c>
      <c r="E1947" s="6">
        <v>45139</v>
      </c>
      <c r="F1947">
        <v>120.47486924</v>
      </c>
      <c r="G1947">
        <v>115.56686003</v>
      </c>
      <c r="H1947">
        <v>110.89307452</v>
      </c>
      <c r="I1947">
        <v>106.44102220000001</v>
      </c>
      <c r="J1947">
        <v>102.19894804</v>
      </c>
      <c r="K1947">
        <v>98.155784960000005</v>
      </c>
      <c r="L1947">
        <v>94.301109719999999</v>
      </c>
      <c r="M1947">
        <v>90.625101799999996</v>
      </c>
      <c r="N1947">
        <v>87.118505209999995</v>
      </c>
    </row>
    <row r="1948" spans="1:14" x14ac:dyDescent="0.25">
      <c r="A1948" t="s">
        <v>3763</v>
      </c>
      <c r="B1948" s="6">
        <v>45139</v>
      </c>
      <c r="C1948">
        <v>4.82</v>
      </c>
      <c r="D1948" s="6">
        <v>46237</v>
      </c>
      <c r="E1948" s="6">
        <v>45139</v>
      </c>
      <c r="F1948">
        <v>111.74889149000001</v>
      </c>
      <c r="G1948">
        <v>109.06377127</v>
      </c>
      <c r="H1948">
        <v>106.45817957</v>
      </c>
      <c r="I1948">
        <v>103.9292665</v>
      </c>
      <c r="J1948">
        <v>101.47430405999999</v>
      </c>
      <c r="K1948">
        <v>99.090680039999995</v>
      </c>
      <c r="L1948">
        <v>96.77589218</v>
      </c>
      <c r="M1948">
        <v>94.527542769999997</v>
      </c>
      <c r="N1948">
        <v>92.343333490000006</v>
      </c>
    </row>
    <row r="1949" spans="1:14" x14ac:dyDescent="0.25">
      <c r="A1949" t="s">
        <v>3764</v>
      </c>
      <c r="B1949" s="6">
        <v>45140</v>
      </c>
      <c r="C1949">
        <v>5.46</v>
      </c>
      <c r="D1949" s="6">
        <v>45506</v>
      </c>
      <c r="E1949" s="6">
        <v>45140</v>
      </c>
      <c r="F1949">
        <v>102.41876446000001</v>
      </c>
      <c r="G1949">
        <v>101.81924262</v>
      </c>
      <c r="H1949">
        <v>101.2267592</v>
      </c>
      <c r="I1949">
        <v>100.6411906</v>
      </c>
      <c r="J1949">
        <v>100.06241609999999</v>
      </c>
      <c r="K1949">
        <v>99.490317779999998</v>
      </c>
      <c r="L1949">
        <v>98.924780420000005</v>
      </c>
      <c r="M1949">
        <v>98.365691459999994</v>
      </c>
      <c r="N1949">
        <v>97.812940900000001</v>
      </c>
    </row>
    <row r="1950" spans="1:14" x14ac:dyDescent="0.25">
      <c r="A1950" t="s">
        <v>3765</v>
      </c>
      <c r="B1950" s="6">
        <v>45177</v>
      </c>
      <c r="C1950">
        <v>4.41</v>
      </c>
      <c r="D1950" s="6">
        <v>47004</v>
      </c>
      <c r="E1950" s="6">
        <v>45177</v>
      </c>
      <c r="F1950">
        <v>120.56729224</v>
      </c>
      <c r="G1950">
        <v>115.54960002</v>
      </c>
      <c r="H1950">
        <v>110.77583554</v>
      </c>
      <c r="I1950">
        <v>106.23274796</v>
      </c>
      <c r="J1950">
        <v>101.90788277</v>
      </c>
      <c r="K1950">
        <v>97.789529060000007</v>
      </c>
      <c r="L1950">
        <v>93.866670740000004</v>
      </c>
      <c r="M1950">
        <v>90.128941139999995</v>
      </c>
      <c r="N1950">
        <v>86.566580950000002</v>
      </c>
    </row>
    <row r="1951" spans="1:14" x14ac:dyDescent="0.25">
      <c r="A1951" t="s">
        <v>3766</v>
      </c>
      <c r="B1951" s="6">
        <v>45140</v>
      </c>
      <c r="C1951">
        <v>4.79</v>
      </c>
      <c r="D1951" s="6">
        <v>46237</v>
      </c>
      <c r="E1951" s="6">
        <v>45140</v>
      </c>
      <c r="F1951">
        <v>111.67057644</v>
      </c>
      <c r="G1951">
        <v>108.98648842</v>
      </c>
      <c r="H1951">
        <v>106.38190541</v>
      </c>
      <c r="I1951">
        <v>103.85397825</v>
      </c>
      <c r="J1951">
        <v>101.39997965000001</v>
      </c>
      <c r="K1951">
        <v>99.017298060000002</v>
      </c>
      <c r="L1951">
        <v>96.703431870000003</v>
      </c>
      <c r="M1951">
        <v>94.455984000000001</v>
      </c>
      <c r="N1951">
        <v>92.272656720000001</v>
      </c>
    </row>
    <row r="1952" spans="1:14" x14ac:dyDescent="0.25">
      <c r="A1952" t="s">
        <v>3767</v>
      </c>
      <c r="B1952" s="6">
        <v>45120</v>
      </c>
      <c r="C1952">
        <v>4.4400000000000004</v>
      </c>
      <c r="D1952" s="6">
        <v>46216</v>
      </c>
      <c r="E1952" s="6">
        <v>45120</v>
      </c>
      <c r="F1952">
        <v>110.48365676</v>
      </c>
      <c r="G1952">
        <v>107.87429815</v>
      </c>
      <c r="H1952">
        <v>105.34111322</v>
      </c>
      <c r="I1952">
        <v>102.88142048</v>
      </c>
      <c r="J1952">
        <v>100.49265054</v>
      </c>
      <c r="K1952">
        <v>98.172340649999995</v>
      </c>
      <c r="L1952">
        <v>95.918129489999998</v>
      </c>
      <c r="M1952">
        <v>93.727752280000004</v>
      </c>
      <c r="N1952">
        <v>91.5990362</v>
      </c>
    </row>
    <row r="1953" spans="1:14" x14ac:dyDescent="0.25">
      <c r="A1953" t="s">
        <v>3768</v>
      </c>
      <c r="B1953" s="6">
        <v>45120</v>
      </c>
      <c r="C1953">
        <v>4.49</v>
      </c>
      <c r="D1953" s="6">
        <v>46216</v>
      </c>
      <c r="E1953" s="6">
        <v>45120</v>
      </c>
      <c r="F1953">
        <v>110.61128947</v>
      </c>
      <c r="G1953">
        <v>108.00028417</v>
      </c>
      <c r="H1953">
        <v>105.4654895</v>
      </c>
      <c r="I1953">
        <v>103.00422284</v>
      </c>
      <c r="J1953">
        <v>100.61391371000001</v>
      </c>
      <c r="K1953">
        <v>98.29209831</v>
      </c>
      <c r="L1953">
        <v>96.036414309999998</v>
      </c>
      <c r="M1953">
        <v>93.844595960000007</v>
      </c>
      <c r="N1953">
        <v>91.714469489999999</v>
      </c>
    </row>
    <row r="1954" spans="1:14" x14ac:dyDescent="0.25">
      <c r="A1954" t="s">
        <v>3769</v>
      </c>
      <c r="B1954" s="6">
        <v>45120</v>
      </c>
      <c r="C1954">
        <v>4.2</v>
      </c>
      <c r="D1954" s="6">
        <v>46947</v>
      </c>
      <c r="E1954" s="6">
        <v>45120</v>
      </c>
      <c r="F1954">
        <v>118.90415799</v>
      </c>
      <c r="G1954">
        <v>114.08695992</v>
      </c>
      <c r="H1954">
        <v>109.49796275999999</v>
      </c>
      <c r="I1954">
        <v>105.12509677</v>
      </c>
      <c r="J1954">
        <v>100.95699617</v>
      </c>
      <c r="K1954">
        <v>96.982954169999999</v>
      </c>
      <c r="L1954">
        <v>93.192881150000005</v>
      </c>
      <c r="M1954">
        <v>89.577265690000004</v>
      </c>
      <c r="N1954">
        <v>86.127138349999996</v>
      </c>
    </row>
    <row r="1955" spans="1:14" x14ac:dyDescent="0.25">
      <c r="A1955" t="s">
        <v>3770</v>
      </c>
      <c r="B1955" s="6">
        <v>45120</v>
      </c>
      <c r="C1955">
        <v>4.51</v>
      </c>
      <c r="D1955" s="6">
        <v>46216</v>
      </c>
      <c r="E1955" s="6">
        <v>45120</v>
      </c>
      <c r="F1955">
        <v>110.66234256</v>
      </c>
      <c r="G1955">
        <v>108.05067858</v>
      </c>
      <c r="H1955">
        <v>105.51524001999999</v>
      </c>
      <c r="I1955">
        <v>103.05334379</v>
      </c>
      <c r="J1955">
        <v>100.66241898</v>
      </c>
      <c r="K1955">
        <v>98.340001380000004</v>
      </c>
      <c r="L1955">
        <v>96.083728239999999</v>
      </c>
      <c r="M1955">
        <v>93.891333430000003</v>
      </c>
      <c r="N1955">
        <v>91.760642809999993</v>
      </c>
    </row>
    <row r="1956" spans="1:14" x14ac:dyDescent="0.25">
      <c r="A1956" t="s">
        <v>3771</v>
      </c>
      <c r="B1956" s="6">
        <v>45120</v>
      </c>
      <c r="C1956">
        <v>4.49</v>
      </c>
      <c r="D1956" s="6">
        <v>46216</v>
      </c>
      <c r="E1956" s="6">
        <v>45120</v>
      </c>
      <c r="F1956">
        <v>110.61128947</v>
      </c>
      <c r="G1956">
        <v>108.00028417</v>
      </c>
      <c r="H1956">
        <v>105.4654895</v>
      </c>
      <c r="I1956">
        <v>103.00422284</v>
      </c>
      <c r="J1956">
        <v>100.61391371000001</v>
      </c>
      <c r="K1956">
        <v>98.29209831</v>
      </c>
      <c r="L1956">
        <v>96.036414309999998</v>
      </c>
      <c r="M1956">
        <v>93.844595960000007</v>
      </c>
      <c r="N1956">
        <v>91.714469489999999</v>
      </c>
    </row>
    <row r="1957" spans="1:14" x14ac:dyDescent="0.25">
      <c r="A1957" t="s">
        <v>3772</v>
      </c>
      <c r="B1957" s="6">
        <v>45120</v>
      </c>
      <c r="C1957">
        <v>4.82</v>
      </c>
      <c r="D1957" s="6">
        <v>45852</v>
      </c>
      <c r="E1957" s="6">
        <v>45120</v>
      </c>
      <c r="F1957">
        <v>106.39155993</v>
      </c>
      <c r="G1957">
        <v>104.83230517</v>
      </c>
      <c r="H1957">
        <v>103.30398176999999</v>
      </c>
      <c r="I1957">
        <v>101.80573914</v>
      </c>
      <c r="J1957">
        <v>100.3367575</v>
      </c>
      <c r="K1957">
        <v>98.896246480000002</v>
      </c>
      <c r="L1957">
        <v>97.483443800000003</v>
      </c>
      <c r="M1957">
        <v>96.097614010000001</v>
      </c>
      <c r="N1957">
        <v>94.738047300000005</v>
      </c>
    </row>
    <row r="1958" spans="1:14" x14ac:dyDescent="0.25">
      <c r="A1958" t="s">
        <v>3773</v>
      </c>
      <c r="B1958" s="6">
        <v>45120</v>
      </c>
      <c r="C1958">
        <v>4.2</v>
      </c>
      <c r="D1958" s="6">
        <v>46947</v>
      </c>
      <c r="E1958" s="6">
        <v>45120</v>
      </c>
      <c r="F1958">
        <v>118.90415799</v>
      </c>
      <c r="G1958">
        <v>114.08695992</v>
      </c>
      <c r="H1958">
        <v>109.49796275999999</v>
      </c>
      <c r="I1958">
        <v>105.12509677</v>
      </c>
      <c r="J1958">
        <v>100.95699617</v>
      </c>
      <c r="K1958">
        <v>96.982954169999999</v>
      </c>
      <c r="L1958">
        <v>93.192881150000005</v>
      </c>
      <c r="M1958">
        <v>89.577265690000004</v>
      </c>
      <c r="N1958">
        <v>86.127138349999996</v>
      </c>
    </row>
    <row r="1959" spans="1:14" x14ac:dyDescent="0.25">
      <c r="A1959" t="s">
        <v>3774</v>
      </c>
      <c r="B1959" s="6">
        <v>45093</v>
      </c>
      <c r="C1959">
        <v>5.07</v>
      </c>
      <c r="D1959" s="6">
        <v>45824</v>
      </c>
      <c r="E1959" s="6">
        <v>45093</v>
      </c>
      <c r="F1959">
        <v>106.38871883</v>
      </c>
      <c r="G1959">
        <v>104.90632116</v>
      </c>
      <c r="H1959">
        <v>103.45228388</v>
      </c>
      <c r="I1959">
        <v>102.0258619</v>
      </c>
      <c r="J1959">
        <v>100.62633574</v>
      </c>
      <c r="K1959">
        <v>99.253010470000007</v>
      </c>
      <c r="L1959">
        <v>97.905214639999997</v>
      </c>
      <c r="M1959">
        <v>96.582299289999995</v>
      </c>
      <c r="N1959">
        <v>95.283636999999999</v>
      </c>
    </row>
    <row r="1960" spans="1:14" x14ac:dyDescent="0.25">
      <c r="A1960" t="s">
        <v>3775</v>
      </c>
      <c r="B1960" s="6">
        <v>45093</v>
      </c>
      <c r="C1960">
        <v>4.66</v>
      </c>
      <c r="D1960" s="6">
        <v>46189</v>
      </c>
      <c r="E1960" s="6">
        <v>45093</v>
      </c>
      <c r="F1960">
        <v>110.68305063</v>
      </c>
      <c r="G1960">
        <v>108.1462166</v>
      </c>
      <c r="H1960">
        <v>105.68167592</v>
      </c>
      <c r="I1960">
        <v>103.28694969999999</v>
      </c>
      <c r="J1960">
        <v>100.95965957</v>
      </c>
      <c r="K1960">
        <v>98.697522930000005</v>
      </c>
      <c r="L1960">
        <v>96.498348460000003</v>
      </c>
      <c r="M1960">
        <v>94.360031860000007</v>
      </c>
      <c r="N1960">
        <v>92.280551840000001</v>
      </c>
    </row>
    <row r="1961" spans="1:14" x14ac:dyDescent="0.25">
      <c r="A1961" t="s">
        <v>3776</v>
      </c>
      <c r="B1961" s="6">
        <v>45093</v>
      </c>
      <c r="C1961">
        <v>4.6100000000000003</v>
      </c>
      <c r="D1961" s="6">
        <v>46189</v>
      </c>
      <c r="E1961" s="6">
        <v>45093</v>
      </c>
      <c r="F1961">
        <v>110.55913609</v>
      </c>
      <c r="G1961">
        <v>108.02385623000001</v>
      </c>
      <c r="H1961">
        <v>105.5608355</v>
      </c>
      <c r="I1961">
        <v>103.16759605</v>
      </c>
      <c r="J1961">
        <v>100.84176051999999</v>
      </c>
      <c r="K1961">
        <v>98.581047260000005</v>
      </c>
      <c r="L1961">
        <v>96.383265890000004</v>
      </c>
      <c r="M1961">
        <v>94.246312970000005</v>
      </c>
      <c r="N1961">
        <v>92.168168089999995</v>
      </c>
    </row>
    <row r="1962" spans="1:14" x14ac:dyDescent="0.25">
      <c r="A1962" t="s">
        <v>3777</v>
      </c>
      <c r="B1962" s="6">
        <v>45097</v>
      </c>
      <c r="C1962">
        <v>4.5599999999999996</v>
      </c>
      <c r="D1962" s="6">
        <v>46191</v>
      </c>
      <c r="E1962" s="6">
        <v>45097</v>
      </c>
      <c r="F1962">
        <v>110.46086652</v>
      </c>
      <c r="G1962">
        <v>107.92139159</v>
      </c>
      <c r="H1962">
        <v>105.45445291999999</v>
      </c>
      <c r="I1962">
        <v>103.05755782</v>
      </c>
      <c r="J1962">
        <v>100.72831488</v>
      </c>
      <c r="K1962">
        <v>98.464429240000001</v>
      </c>
      <c r="L1962">
        <v>96.263697980000003</v>
      </c>
      <c r="M1962">
        <v>94.124005859999997</v>
      </c>
      <c r="N1962">
        <v>92.043321280000001</v>
      </c>
    </row>
    <row r="1963" spans="1:14" x14ac:dyDescent="0.25">
      <c r="A1963" t="s">
        <v>3778</v>
      </c>
      <c r="B1963" s="6">
        <v>45121</v>
      </c>
      <c r="C1963">
        <v>4.5199999999999996</v>
      </c>
      <c r="D1963" s="6">
        <v>46220</v>
      </c>
      <c r="E1963" s="6">
        <v>45121</v>
      </c>
      <c r="F1963">
        <v>110.74116051999999</v>
      </c>
      <c r="G1963">
        <v>108.11711714</v>
      </c>
      <c r="H1963">
        <v>105.56988441</v>
      </c>
      <c r="I1963">
        <v>103.09674914</v>
      </c>
      <c r="J1963">
        <v>100.69511211</v>
      </c>
      <c r="K1963">
        <v>98.362482400000005</v>
      </c>
      <c r="L1963">
        <v>96.096472140000003</v>
      </c>
      <c r="M1963">
        <v>93.894791499999997</v>
      </c>
      <c r="N1963">
        <v>91.755243969999995</v>
      </c>
    </row>
    <row r="1964" spans="1:14" x14ac:dyDescent="0.25">
      <c r="A1964" t="s">
        <v>3779</v>
      </c>
      <c r="B1964" s="6">
        <v>45121</v>
      </c>
      <c r="C1964">
        <v>4.37</v>
      </c>
      <c r="D1964" s="6">
        <v>46584</v>
      </c>
      <c r="E1964" s="6">
        <v>45121</v>
      </c>
      <c r="F1964">
        <v>115.00946805</v>
      </c>
      <c r="G1964">
        <v>111.29907838</v>
      </c>
      <c r="H1964">
        <v>107.73127074999999</v>
      </c>
      <c r="I1964">
        <v>104.29976567999999</v>
      </c>
      <c r="J1964">
        <v>100.99859677000001</v>
      </c>
      <c r="K1964">
        <v>97.822093229999993</v>
      </c>
      <c r="L1964">
        <v>94.764863379999994</v>
      </c>
      <c r="M1964">
        <v>91.821779250000006</v>
      </c>
      <c r="N1964">
        <v>88.987962150000001</v>
      </c>
    </row>
    <row r="1965" spans="1:14" x14ac:dyDescent="0.25">
      <c r="A1965" t="s">
        <v>3780</v>
      </c>
      <c r="B1965" s="6">
        <v>45121</v>
      </c>
      <c r="C1965">
        <v>4.18</v>
      </c>
      <c r="D1965" s="6">
        <v>46948</v>
      </c>
      <c r="E1965" s="6">
        <v>45121</v>
      </c>
      <c r="F1965">
        <v>118.82483811</v>
      </c>
      <c r="G1965">
        <v>114.00652473</v>
      </c>
      <c r="H1965">
        <v>109.41660041999999</v>
      </c>
      <c r="I1965">
        <v>105.042979</v>
      </c>
      <c r="J1965">
        <v>100.87427961</v>
      </c>
      <c r="K1965">
        <v>96.899781619999999</v>
      </c>
      <c r="L1965">
        <v>93.109382719999999</v>
      </c>
      <c r="M1965">
        <v>89.493559829999995</v>
      </c>
      <c r="N1965">
        <v>86.043332789999994</v>
      </c>
    </row>
    <row r="1966" spans="1:14" x14ac:dyDescent="0.25">
      <c r="A1966" t="s">
        <v>3781</v>
      </c>
      <c r="B1966" s="6">
        <v>45121</v>
      </c>
      <c r="C1966">
        <v>4.24</v>
      </c>
      <c r="D1966" s="6">
        <v>46582</v>
      </c>
      <c r="E1966" s="6">
        <v>45121</v>
      </c>
      <c r="F1966">
        <v>115.01375538000001</v>
      </c>
      <c r="G1966">
        <v>111.29646416</v>
      </c>
      <c r="H1966">
        <v>107.72214510000001</v>
      </c>
      <c r="I1966">
        <v>104.28449788</v>
      </c>
      <c r="J1966">
        <v>100.97753645</v>
      </c>
      <c r="K1966">
        <v>97.795571429999995</v>
      </c>
      <c r="L1966">
        <v>94.733193589999999</v>
      </c>
      <c r="M1966">
        <v>91.785258380000002</v>
      </c>
      <c r="N1966">
        <v>88.94687141</v>
      </c>
    </row>
    <row r="1967" spans="1:14" x14ac:dyDescent="0.25">
      <c r="A1967" t="s">
        <v>3782</v>
      </c>
      <c r="B1967" s="6">
        <v>45121</v>
      </c>
      <c r="C1967">
        <v>4.8499999999999996</v>
      </c>
      <c r="D1967" s="6">
        <v>45852</v>
      </c>
      <c r="E1967" s="6">
        <v>45121</v>
      </c>
      <c r="F1967">
        <v>106.43808127</v>
      </c>
      <c r="G1967">
        <v>104.87845193</v>
      </c>
      <c r="H1967">
        <v>103.34976053</v>
      </c>
      <c r="I1967">
        <v>101.85115628</v>
      </c>
      <c r="J1967">
        <v>100.38181925000001</v>
      </c>
      <c r="K1967">
        <v>98.940958890000005</v>
      </c>
      <c r="L1967">
        <v>97.527812760000003</v>
      </c>
      <c r="M1967">
        <v>96.141645249999996</v>
      </c>
      <c r="N1967">
        <v>94.781746420000005</v>
      </c>
    </row>
    <row r="1968" spans="1:14" x14ac:dyDescent="0.25">
      <c r="A1968" t="s">
        <v>3783</v>
      </c>
      <c r="B1968" s="6">
        <v>45121</v>
      </c>
      <c r="C1968">
        <v>4.5199999999999996</v>
      </c>
      <c r="D1968" s="6">
        <v>46217</v>
      </c>
      <c r="E1968" s="6">
        <v>45121</v>
      </c>
      <c r="F1968">
        <v>110.70119194</v>
      </c>
      <c r="G1968">
        <v>108.08618604</v>
      </c>
      <c r="H1968">
        <v>105.54755717</v>
      </c>
      <c r="I1968">
        <v>103.08261458</v>
      </c>
      <c r="J1968">
        <v>100.68878011</v>
      </c>
      <c r="K1968">
        <v>98.363582730000005</v>
      </c>
      <c r="L1968">
        <v>96.104653290000002</v>
      </c>
      <c r="M1968">
        <v>93.909719589999995</v>
      </c>
      <c r="N1968">
        <v>91.776601769999999</v>
      </c>
    </row>
    <row r="1969" spans="1:14" x14ac:dyDescent="0.25">
      <c r="A1969" t="s">
        <v>3784</v>
      </c>
      <c r="B1969" s="6">
        <v>45121</v>
      </c>
      <c r="C1969">
        <v>4.3600000000000003</v>
      </c>
      <c r="D1969" s="6">
        <v>46582</v>
      </c>
      <c r="E1969" s="6">
        <v>45121</v>
      </c>
      <c r="F1969">
        <v>114.94712033</v>
      </c>
      <c r="G1969">
        <v>111.24359688</v>
      </c>
      <c r="H1969">
        <v>107.6822324</v>
      </c>
      <c r="I1969">
        <v>104.25677358999999</v>
      </c>
      <c r="J1969">
        <v>100.96127849</v>
      </c>
      <c r="K1969">
        <v>97.790099100000006</v>
      </c>
      <c r="L1969">
        <v>94.737865029999995</v>
      </c>
      <c r="M1969">
        <v>91.799468239999996</v>
      </c>
      <c r="N1969">
        <v>88.970048599999998</v>
      </c>
    </row>
    <row r="1970" spans="1:14" x14ac:dyDescent="0.25">
      <c r="A1970" t="s">
        <v>3785</v>
      </c>
      <c r="B1970" s="6">
        <v>45121</v>
      </c>
      <c r="C1970">
        <v>4.18</v>
      </c>
      <c r="D1970" s="6">
        <v>46948</v>
      </c>
      <c r="E1970" s="6">
        <v>45121</v>
      </c>
      <c r="F1970">
        <v>118.82483811</v>
      </c>
      <c r="G1970">
        <v>114.00652473</v>
      </c>
      <c r="H1970">
        <v>109.41660041999999</v>
      </c>
      <c r="I1970">
        <v>105.042979</v>
      </c>
      <c r="J1970">
        <v>100.87427961</v>
      </c>
      <c r="K1970">
        <v>96.899781619999999</v>
      </c>
      <c r="L1970">
        <v>93.109382719999999</v>
      </c>
      <c r="M1970">
        <v>89.493559829999995</v>
      </c>
      <c r="N1970">
        <v>86.043332789999994</v>
      </c>
    </row>
    <row r="1971" spans="1:14" x14ac:dyDescent="0.25">
      <c r="A1971" t="s">
        <v>3786</v>
      </c>
      <c r="B1971" s="6">
        <v>45124</v>
      </c>
      <c r="C1971">
        <v>5.49</v>
      </c>
      <c r="D1971" s="6">
        <v>45484</v>
      </c>
      <c r="E1971" s="6">
        <v>45124</v>
      </c>
      <c r="F1971">
        <v>102.20190744</v>
      </c>
      <c r="G1971">
        <v>101.66257572000001</v>
      </c>
      <c r="H1971">
        <v>101.12895868</v>
      </c>
      <c r="I1971">
        <v>100.60096557999999</v>
      </c>
      <c r="J1971">
        <v>100.07850757999999</v>
      </c>
      <c r="K1971">
        <v>99.561497739999993</v>
      </c>
      <c r="L1971">
        <v>99.049850899999996</v>
      </c>
      <c r="M1971">
        <v>98.543483690000002</v>
      </c>
      <c r="N1971">
        <v>98.042314450000006</v>
      </c>
    </row>
    <row r="1972" spans="1:14" x14ac:dyDescent="0.25">
      <c r="A1972" t="s">
        <v>3787</v>
      </c>
      <c r="B1972" s="6">
        <v>45145</v>
      </c>
      <c r="C1972">
        <v>5.03</v>
      </c>
      <c r="D1972" s="6">
        <v>45876</v>
      </c>
      <c r="E1972" s="6">
        <v>45145</v>
      </c>
      <c r="F1972">
        <v>107.07372088</v>
      </c>
      <c r="G1972">
        <v>105.44211190999999</v>
      </c>
      <c r="H1972">
        <v>103.84365061</v>
      </c>
      <c r="I1972">
        <v>102.27739169</v>
      </c>
      <c r="J1972">
        <v>100.74242569</v>
      </c>
      <c r="K1972">
        <v>99.237877229999995</v>
      </c>
      <c r="L1972">
        <v>97.762903420000001</v>
      </c>
      <c r="M1972">
        <v>96.316692349999997</v>
      </c>
      <c r="N1972">
        <v>94.898461600000005</v>
      </c>
    </row>
    <row r="1973" spans="1:14" x14ac:dyDescent="0.25">
      <c r="A1973" t="s">
        <v>3788</v>
      </c>
      <c r="B1973" s="6">
        <v>45145</v>
      </c>
      <c r="C1973">
        <v>5.26</v>
      </c>
      <c r="D1973" s="6">
        <v>45695</v>
      </c>
      <c r="E1973" s="6">
        <v>45145</v>
      </c>
      <c r="F1973">
        <v>104.78323757</v>
      </c>
      <c r="G1973">
        <v>103.65710506000001</v>
      </c>
      <c r="H1973">
        <v>102.55533092</v>
      </c>
      <c r="I1973">
        <v>101.47712916</v>
      </c>
      <c r="J1973">
        <v>100.42174731999999</v>
      </c>
      <c r="K1973">
        <v>99.3884647</v>
      </c>
      <c r="L1973">
        <v>98.376590710000002</v>
      </c>
      <c r="M1973">
        <v>97.385463310000006</v>
      </c>
      <c r="N1973">
        <v>96.414447530000004</v>
      </c>
    </row>
    <row r="1974" spans="1:14" x14ac:dyDescent="0.25">
      <c r="A1974" t="s">
        <v>3789</v>
      </c>
      <c r="B1974" s="6">
        <v>45145</v>
      </c>
      <c r="C1974">
        <v>4.4000000000000004</v>
      </c>
      <c r="D1974" s="6">
        <v>46972</v>
      </c>
      <c r="E1974" s="6">
        <v>45145</v>
      </c>
      <c r="F1974">
        <v>120.13181569</v>
      </c>
      <c r="G1974">
        <v>115.21466586</v>
      </c>
      <c r="H1974">
        <v>110.53296748</v>
      </c>
      <c r="I1974">
        <v>106.07412492</v>
      </c>
      <c r="J1974">
        <v>101.82628669</v>
      </c>
      <c r="K1974">
        <v>97.778297230000007</v>
      </c>
      <c r="L1974">
        <v>93.919652080000006</v>
      </c>
      <c r="M1974">
        <v>90.24045615</v>
      </c>
      <c r="N1974">
        <v>86.73138496</v>
      </c>
    </row>
    <row r="1975" spans="1:14" x14ac:dyDescent="0.25">
      <c r="A1975" t="s">
        <v>3790</v>
      </c>
      <c r="B1975" s="6">
        <v>45145</v>
      </c>
      <c r="C1975">
        <v>4.57</v>
      </c>
      <c r="D1975" s="6">
        <v>46241</v>
      </c>
      <c r="E1975" s="6">
        <v>45145</v>
      </c>
      <c r="F1975">
        <v>111.50546962999999</v>
      </c>
      <c r="G1975">
        <v>108.80487773</v>
      </c>
      <c r="H1975">
        <v>106.18469666</v>
      </c>
      <c r="I1975">
        <v>103.64202942</v>
      </c>
      <c r="J1975">
        <v>101.17410372000001</v>
      </c>
      <c r="K1975">
        <v>98.778265640000001</v>
      </c>
      <c r="L1975">
        <v>96.451973710000004</v>
      </c>
      <c r="M1975">
        <v>94.192793230000007</v>
      </c>
      <c r="N1975">
        <v>91.998391029999993</v>
      </c>
    </row>
    <row r="1976" spans="1:14" x14ac:dyDescent="0.25">
      <c r="A1976" t="s">
        <v>3791</v>
      </c>
      <c r="B1976" s="6">
        <v>44988</v>
      </c>
      <c r="C1976">
        <v>4.5599999999999996</v>
      </c>
      <c r="D1976" s="6">
        <v>46449</v>
      </c>
      <c r="E1976" s="6">
        <v>44988</v>
      </c>
      <c r="F1976">
        <v>114.30105525</v>
      </c>
      <c r="G1976">
        <v>110.97467121</v>
      </c>
      <c r="H1976">
        <v>107.76460717</v>
      </c>
      <c r="I1976">
        <v>104.66608983</v>
      </c>
      <c r="J1976">
        <v>101.67457383999999</v>
      </c>
      <c r="K1976">
        <v>98.785729200000006</v>
      </c>
      <c r="L1976">
        <v>95.995429509999994</v>
      </c>
      <c r="M1976">
        <v>93.299740869999994</v>
      </c>
      <c r="N1976">
        <v>90.694911590000004</v>
      </c>
    </row>
    <row r="1977" spans="1:14" x14ac:dyDescent="0.25">
      <c r="A1977" t="s">
        <v>3792</v>
      </c>
      <c r="B1977" s="6">
        <v>44988</v>
      </c>
      <c r="C1977">
        <v>4.7699999999999996</v>
      </c>
      <c r="D1977" s="6">
        <v>46449</v>
      </c>
      <c r="E1977" s="6">
        <v>44988</v>
      </c>
      <c r="F1977">
        <v>114.53093835999999</v>
      </c>
      <c r="G1977">
        <v>111.21140699999999</v>
      </c>
      <c r="H1977">
        <v>108.00769137</v>
      </c>
      <c r="I1977">
        <v>104.91504793</v>
      </c>
      <c r="J1977">
        <v>101.92895925000001</v>
      </c>
      <c r="K1977">
        <v>99.045121530000003</v>
      </c>
      <c r="L1977">
        <v>96.259432930000003</v>
      </c>
      <c r="M1977">
        <v>93.56798268</v>
      </c>
      <c r="N1977">
        <v>90.967040769999997</v>
      </c>
    </row>
    <row r="1978" spans="1:14" x14ac:dyDescent="0.25">
      <c r="A1978" t="s">
        <v>3793</v>
      </c>
      <c r="B1978" s="6">
        <v>45124</v>
      </c>
      <c r="C1978">
        <v>4.59</v>
      </c>
      <c r="D1978" s="6">
        <v>46220</v>
      </c>
      <c r="E1978" s="6">
        <v>45124</v>
      </c>
      <c r="F1978">
        <v>110.92061759000001</v>
      </c>
      <c r="G1978">
        <v>108.29424933999999</v>
      </c>
      <c r="H1978">
        <v>105.74474407</v>
      </c>
      <c r="I1978">
        <v>103.26938697999999</v>
      </c>
      <c r="J1978">
        <v>100.86557729</v>
      </c>
      <c r="K1978">
        <v>98.53082259</v>
      </c>
      <c r="L1978">
        <v>96.262733580000003</v>
      </c>
      <c r="M1978">
        <v>94.059019059999997</v>
      </c>
      <c r="N1978">
        <v>91.917481179999996</v>
      </c>
    </row>
    <row r="1979" spans="1:14" x14ac:dyDescent="0.25">
      <c r="A1979" t="s">
        <v>3794</v>
      </c>
      <c r="B1979" s="6">
        <v>45124</v>
      </c>
      <c r="C1979">
        <v>4.93</v>
      </c>
      <c r="D1979" s="6">
        <v>45855</v>
      </c>
      <c r="E1979" s="6">
        <v>45124</v>
      </c>
      <c r="F1979">
        <v>106.60410173</v>
      </c>
      <c r="G1979">
        <v>105.03472236</v>
      </c>
      <c r="H1979">
        <v>103.49656109999999</v>
      </c>
      <c r="I1979">
        <v>101.98875538</v>
      </c>
      <c r="J1979">
        <v>100.51047407999999</v>
      </c>
      <c r="K1979">
        <v>99.060916079999998</v>
      </c>
      <c r="L1979">
        <v>97.63930886</v>
      </c>
      <c r="M1979">
        <v>96.244907280000007</v>
      </c>
      <c r="N1979">
        <v>94.876992290000004</v>
      </c>
    </row>
    <row r="1980" spans="1:14" x14ac:dyDescent="0.25">
      <c r="A1980" t="s">
        <v>3795</v>
      </c>
      <c r="B1980" s="6">
        <v>45097</v>
      </c>
      <c r="C1980">
        <v>5.15</v>
      </c>
      <c r="D1980" s="6">
        <v>45646</v>
      </c>
      <c r="E1980" s="6">
        <v>45097</v>
      </c>
      <c r="F1980">
        <v>103.96956624000001</v>
      </c>
      <c r="G1980">
        <v>102.98225415</v>
      </c>
      <c r="H1980">
        <v>102.01379072</v>
      </c>
      <c r="I1980">
        <v>101.06363879</v>
      </c>
      <c r="J1980">
        <v>100.13128141999999</v>
      </c>
      <c r="K1980">
        <v>99.216221009999998</v>
      </c>
      <c r="L1980">
        <v>98.317978400000001</v>
      </c>
      <c r="M1980">
        <v>97.436091970000007</v>
      </c>
      <c r="N1980">
        <v>96.570116909999996</v>
      </c>
    </row>
    <row r="1981" spans="1:14" x14ac:dyDescent="0.25">
      <c r="A1981" t="s">
        <v>3796</v>
      </c>
      <c r="B1981" s="6">
        <v>45145</v>
      </c>
      <c r="C1981">
        <v>4.6500000000000004</v>
      </c>
      <c r="D1981" s="6">
        <v>46241</v>
      </c>
      <c r="E1981" s="6">
        <v>45145</v>
      </c>
      <c r="F1981">
        <v>111.35830267999999</v>
      </c>
      <c r="G1981">
        <v>108.66730864</v>
      </c>
      <c r="H1981">
        <v>106.05630069999999</v>
      </c>
      <c r="I1981">
        <v>103.52240191999999</v>
      </c>
      <c r="J1981">
        <v>101.06285894</v>
      </c>
      <c r="K1981">
        <v>98.675035789999995</v>
      </c>
      <c r="L1981">
        <v>96.356407939999997</v>
      </c>
      <c r="M1981">
        <v>94.104556770000002</v>
      </c>
      <c r="N1981">
        <v>91.917164330000006</v>
      </c>
    </row>
    <row r="1982" spans="1:14" x14ac:dyDescent="0.25">
      <c r="A1982" t="s">
        <v>3797</v>
      </c>
      <c r="B1982" s="6">
        <v>45146</v>
      </c>
      <c r="C1982">
        <v>4.5999999999999996</v>
      </c>
      <c r="D1982" s="6">
        <v>46241</v>
      </c>
      <c r="E1982" s="6">
        <v>45146</v>
      </c>
      <c r="F1982">
        <v>111.22722659</v>
      </c>
      <c r="G1982">
        <v>108.53796727</v>
      </c>
      <c r="H1982">
        <v>105.92865444</v>
      </c>
      <c r="I1982">
        <v>103.39641236</v>
      </c>
      <c r="J1982">
        <v>100.9384889</v>
      </c>
      <c r="K1982">
        <v>98.552249189999998</v>
      </c>
      <c r="L1982">
        <v>96.235169810000002</v>
      </c>
      <c r="M1982">
        <v>93.984833199999997</v>
      </c>
      <c r="N1982">
        <v>91.798922419999997</v>
      </c>
    </row>
    <row r="1983" spans="1:14" x14ac:dyDescent="0.25">
      <c r="A1983" t="s">
        <v>3798</v>
      </c>
      <c r="B1983" s="6">
        <v>45146</v>
      </c>
      <c r="C1983">
        <v>4.1900000000000004</v>
      </c>
      <c r="D1983" s="6">
        <v>46973</v>
      </c>
      <c r="E1983" s="6">
        <v>45146</v>
      </c>
      <c r="F1983">
        <v>119.82795353</v>
      </c>
      <c r="G1983">
        <v>114.8952503</v>
      </c>
      <c r="H1983">
        <v>110.199489</v>
      </c>
      <c r="I1983">
        <v>105.72796126</v>
      </c>
      <c r="J1983">
        <v>101.46871148</v>
      </c>
      <c r="K1983">
        <v>97.410487790000005</v>
      </c>
      <c r="L1983">
        <v>93.542696660000004</v>
      </c>
      <c r="M1983">
        <v>89.855360579999996</v>
      </c>
      <c r="N1983">
        <v>86.339078799999996</v>
      </c>
    </row>
    <row r="1984" spans="1:14" x14ac:dyDescent="0.25">
      <c r="A1984" t="s">
        <v>3799</v>
      </c>
      <c r="B1984" s="6">
        <v>45146</v>
      </c>
      <c r="C1984">
        <v>4.1900000000000004</v>
      </c>
      <c r="D1984" s="6">
        <v>46973</v>
      </c>
      <c r="E1984" s="6">
        <v>45146</v>
      </c>
      <c r="F1984">
        <v>119.82795353</v>
      </c>
      <c r="G1984">
        <v>114.8952503</v>
      </c>
      <c r="H1984">
        <v>110.199489</v>
      </c>
      <c r="I1984">
        <v>105.72796126</v>
      </c>
      <c r="J1984">
        <v>101.46871148</v>
      </c>
      <c r="K1984">
        <v>97.410487790000005</v>
      </c>
      <c r="L1984">
        <v>93.542696660000004</v>
      </c>
      <c r="M1984">
        <v>89.855360579999996</v>
      </c>
      <c r="N1984">
        <v>86.339078799999996</v>
      </c>
    </row>
    <row r="1985" spans="1:14" x14ac:dyDescent="0.25">
      <c r="A1985" t="s">
        <v>3800</v>
      </c>
      <c r="B1985" s="6">
        <v>45146</v>
      </c>
      <c r="C1985">
        <v>4.67</v>
      </c>
      <c r="D1985" s="6">
        <v>46136</v>
      </c>
      <c r="E1985" s="6">
        <v>45146</v>
      </c>
      <c r="F1985">
        <v>110.0011524</v>
      </c>
      <c r="G1985">
        <v>107.61939640999999</v>
      </c>
      <c r="H1985">
        <v>105.30190148</v>
      </c>
      <c r="I1985">
        <v>103.04656258999999</v>
      </c>
      <c r="J1985">
        <v>100.85135692</v>
      </c>
      <c r="K1985">
        <v>98.714340109999995</v>
      </c>
      <c r="L1985">
        <v>96.633642679999994</v>
      </c>
      <c r="M1985">
        <v>94.607466619999997</v>
      </c>
      <c r="N1985">
        <v>92.634082239999998</v>
      </c>
    </row>
    <row r="1986" spans="1:14" x14ac:dyDescent="0.25">
      <c r="A1986" t="s">
        <v>3801</v>
      </c>
      <c r="B1986" s="6">
        <v>45146</v>
      </c>
      <c r="C1986">
        <v>4.1900000000000004</v>
      </c>
      <c r="D1986" s="6">
        <v>46973</v>
      </c>
      <c r="E1986" s="6">
        <v>45146</v>
      </c>
      <c r="F1986">
        <v>119.82795353</v>
      </c>
      <c r="G1986">
        <v>114.8952503</v>
      </c>
      <c r="H1986">
        <v>110.199489</v>
      </c>
      <c r="I1986">
        <v>105.72796126</v>
      </c>
      <c r="J1986">
        <v>101.46871148</v>
      </c>
      <c r="K1986">
        <v>97.410487790000005</v>
      </c>
      <c r="L1986">
        <v>93.542696660000004</v>
      </c>
      <c r="M1986">
        <v>89.855360579999996</v>
      </c>
      <c r="N1986">
        <v>86.339078799999996</v>
      </c>
    </row>
    <row r="1987" spans="1:14" x14ac:dyDescent="0.25">
      <c r="A1987" t="s">
        <v>3802</v>
      </c>
      <c r="B1987" s="6">
        <v>45146</v>
      </c>
      <c r="C1987">
        <v>4.95</v>
      </c>
      <c r="D1987" s="6">
        <v>45877</v>
      </c>
      <c r="E1987" s="6">
        <v>45146</v>
      </c>
      <c r="F1987">
        <v>106.95819502000001</v>
      </c>
      <c r="G1987">
        <v>105.32483826000001</v>
      </c>
      <c r="H1987">
        <v>103.72470275000001</v>
      </c>
      <c r="I1987">
        <v>102.15683970000001</v>
      </c>
      <c r="J1987">
        <v>100.62033636</v>
      </c>
      <c r="K1987">
        <v>99.114314250000007</v>
      </c>
      <c r="L1987">
        <v>97.637927559999994</v>
      </c>
      <c r="M1987">
        <v>96.190361569999993</v>
      </c>
      <c r="N1987">
        <v>94.770831279999996</v>
      </c>
    </row>
    <row r="1988" spans="1:14" x14ac:dyDescent="0.25">
      <c r="A1988" t="s">
        <v>3803</v>
      </c>
      <c r="B1988" s="6">
        <v>45147</v>
      </c>
      <c r="C1988">
        <v>4.51</v>
      </c>
      <c r="D1988" s="6">
        <v>46335</v>
      </c>
      <c r="E1988" s="6">
        <v>45147</v>
      </c>
      <c r="F1988">
        <v>112.20839565999999</v>
      </c>
      <c r="G1988">
        <v>109.24475563</v>
      </c>
      <c r="H1988">
        <v>106.37617280000001</v>
      </c>
      <c r="I1988">
        <v>103.59908763999999</v>
      </c>
      <c r="J1988">
        <v>100.91009366999999</v>
      </c>
      <c r="K1988">
        <v>98.305930020000005</v>
      </c>
      <c r="L1988">
        <v>95.783474339999998</v>
      </c>
      <c r="M1988">
        <v>93.339736160000001</v>
      </c>
      <c r="N1988">
        <v>90.971850559999993</v>
      </c>
    </row>
    <row r="1989" spans="1:14" x14ac:dyDescent="0.25">
      <c r="A1989" t="s">
        <v>3804</v>
      </c>
      <c r="B1989" s="6">
        <v>45097</v>
      </c>
      <c r="C1989">
        <v>5.46</v>
      </c>
      <c r="D1989" s="6">
        <v>45463</v>
      </c>
      <c r="E1989" s="6">
        <v>45097</v>
      </c>
      <c r="F1989">
        <v>101.95209086</v>
      </c>
      <c r="G1989">
        <v>101.47055690000001</v>
      </c>
      <c r="H1989">
        <v>100.99358911</v>
      </c>
      <c r="I1989">
        <v>100.52112259</v>
      </c>
      <c r="J1989">
        <v>100.05309364999999</v>
      </c>
      <c r="K1989">
        <v>99.589439799999994</v>
      </c>
      <c r="L1989">
        <v>99.130099720000004</v>
      </c>
      <c r="M1989">
        <v>98.675013250000006</v>
      </c>
      <c r="N1989">
        <v>98.224121319999995</v>
      </c>
    </row>
    <row r="1990" spans="1:14" x14ac:dyDescent="0.25">
      <c r="A1990" t="s">
        <v>3805</v>
      </c>
      <c r="B1990" s="6">
        <v>45097</v>
      </c>
      <c r="C1990">
        <v>5.21</v>
      </c>
      <c r="D1990" s="6">
        <v>45646</v>
      </c>
      <c r="E1990" s="6">
        <v>45097</v>
      </c>
      <c r="F1990">
        <v>104.02864875</v>
      </c>
      <c r="G1990">
        <v>103.04102383999999</v>
      </c>
      <c r="H1990">
        <v>102.07225179</v>
      </c>
      <c r="I1990">
        <v>101.12179532</v>
      </c>
      <c r="J1990">
        <v>100.18913744</v>
      </c>
      <c r="K1990">
        <v>99.273780439999996</v>
      </c>
      <c r="L1990">
        <v>98.375245070000005</v>
      </c>
      <c r="M1990">
        <v>97.493069649999995</v>
      </c>
      <c r="N1990">
        <v>96.626809260000002</v>
      </c>
    </row>
    <row r="1991" spans="1:14" x14ac:dyDescent="0.25">
      <c r="A1991" t="s">
        <v>3806</v>
      </c>
      <c r="B1991" s="6">
        <v>45097</v>
      </c>
      <c r="C1991">
        <v>4.5599999999999996</v>
      </c>
      <c r="D1991" s="6">
        <v>46195</v>
      </c>
      <c r="E1991" s="6">
        <v>45097</v>
      </c>
      <c r="F1991">
        <v>110.51215651</v>
      </c>
      <c r="G1991">
        <v>107.96118392</v>
      </c>
      <c r="H1991">
        <v>105.48337203</v>
      </c>
      <c r="I1991">
        <v>103.07619615999999</v>
      </c>
      <c r="J1991">
        <v>100.73723474000001</v>
      </c>
      <c r="K1991">
        <v>98.464164339999996</v>
      </c>
      <c r="L1991">
        <v>96.25475505</v>
      </c>
      <c r="M1991">
        <v>94.106866120000007</v>
      </c>
      <c r="N1991">
        <v>92.018441749999994</v>
      </c>
    </row>
    <row r="1992" spans="1:14" x14ac:dyDescent="0.25">
      <c r="A1992" t="s">
        <v>3807</v>
      </c>
      <c r="B1992" s="6">
        <v>45097</v>
      </c>
      <c r="C1992">
        <v>4.9800000000000004</v>
      </c>
      <c r="D1992" s="6">
        <v>45828</v>
      </c>
      <c r="E1992" s="6">
        <v>45097</v>
      </c>
      <c r="F1992">
        <v>106.30891527999999</v>
      </c>
      <c r="G1992">
        <v>104.81643373</v>
      </c>
      <c r="H1992">
        <v>103.35270199</v>
      </c>
      <c r="I1992">
        <v>101.91695980999999</v>
      </c>
      <c r="J1992">
        <v>100.50847324999999</v>
      </c>
      <c r="K1992">
        <v>99.126533600000002</v>
      </c>
      <c r="L1992">
        <v>97.770456199999998</v>
      </c>
      <c r="M1992">
        <v>96.439579530000003</v>
      </c>
      <c r="N1992">
        <v>95.133264130000001</v>
      </c>
    </row>
    <row r="1993" spans="1:14" x14ac:dyDescent="0.25">
      <c r="A1993" t="s">
        <v>3808</v>
      </c>
      <c r="B1993" s="6">
        <v>45097</v>
      </c>
      <c r="C1993">
        <v>4.3600000000000003</v>
      </c>
      <c r="D1993" s="6">
        <v>47654</v>
      </c>
      <c r="E1993" s="6">
        <v>45097</v>
      </c>
      <c r="F1993">
        <v>126.80974702</v>
      </c>
      <c r="G1993">
        <v>119.75756695</v>
      </c>
      <c r="H1993">
        <v>113.15869302</v>
      </c>
      <c r="I1993">
        <v>106.98139303000001</v>
      </c>
      <c r="J1993">
        <v>101.19631964</v>
      </c>
      <c r="K1993">
        <v>95.776319229999999</v>
      </c>
      <c r="L1993">
        <v>90.696257000000003</v>
      </c>
      <c r="M1993">
        <v>85.932856959999995</v>
      </c>
      <c r="N1993">
        <v>81.464555250000004</v>
      </c>
    </row>
    <row r="1994" spans="1:14" x14ac:dyDescent="0.25">
      <c r="A1994" t="s">
        <v>3809</v>
      </c>
      <c r="B1994" s="6">
        <v>45098</v>
      </c>
      <c r="C1994">
        <v>4.95</v>
      </c>
      <c r="D1994" s="6">
        <v>45831</v>
      </c>
      <c r="E1994" s="6">
        <v>45098</v>
      </c>
      <c r="F1994">
        <v>106.30375228</v>
      </c>
      <c r="G1994">
        <v>104.80329304</v>
      </c>
      <c r="H1994">
        <v>103.33188431000001</v>
      </c>
      <c r="I1994">
        <v>101.88875417</v>
      </c>
      <c r="J1994">
        <v>100.47315757</v>
      </c>
      <c r="K1994">
        <v>99.084375170000001</v>
      </c>
      <c r="L1994">
        <v>97.721712179999997</v>
      </c>
      <c r="M1994">
        <v>96.384497379999999</v>
      </c>
      <c r="N1994">
        <v>95.07208206</v>
      </c>
    </row>
    <row r="1995" spans="1:14" x14ac:dyDescent="0.25">
      <c r="A1995" t="s">
        <v>3810</v>
      </c>
      <c r="B1995" s="6">
        <v>45098</v>
      </c>
      <c r="C1995">
        <v>4.55</v>
      </c>
      <c r="D1995" s="6">
        <v>46195</v>
      </c>
      <c r="E1995" s="6">
        <v>45098</v>
      </c>
      <c r="F1995">
        <v>110.48720837</v>
      </c>
      <c r="G1995">
        <v>107.93655065999999</v>
      </c>
      <c r="H1995">
        <v>105.45904668</v>
      </c>
      <c r="I1995">
        <v>103.05217197</v>
      </c>
      <c r="J1995">
        <v>100.71350516</v>
      </c>
      <c r="K1995">
        <v>98.440723030000001</v>
      </c>
      <c r="L1995">
        <v>96.231595839999997</v>
      </c>
      <c r="M1995">
        <v>94.083983029999999</v>
      </c>
      <c r="N1995">
        <v>91.995828979999999</v>
      </c>
    </row>
    <row r="1996" spans="1:14" x14ac:dyDescent="0.25">
      <c r="A1996" t="s">
        <v>3811</v>
      </c>
      <c r="B1996" s="6">
        <v>45098</v>
      </c>
      <c r="C1996">
        <v>4.24</v>
      </c>
      <c r="D1996" s="6">
        <v>46925</v>
      </c>
      <c r="E1996" s="6">
        <v>45098</v>
      </c>
      <c r="F1996">
        <v>118.82044404</v>
      </c>
      <c r="G1996">
        <v>114.06812796</v>
      </c>
      <c r="H1996">
        <v>109.53839723</v>
      </c>
      <c r="I1996">
        <v>105.2196124</v>
      </c>
      <c r="J1996">
        <v>101.10080456</v>
      </c>
      <c r="K1996">
        <v>97.171633119999996</v>
      </c>
      <c r="L1996">
        <v>93.42234646</v>
      </c>
      <c r="M1996">
        <v>89.843745249999998</v>
      </c>
      <c r="N1996">
        <v>86.427148270000004</v>
      </c>
    </row>
    <row r="1997" spans="1:14" x14ac:dyDescent="0.25">
      <c r="A1997" t="s">
        <v>3812</v>
      </c>
      <c r="B1997" s="6">
        <v>45098</v>
      </c>
      <c r="C1997">
        <v>4.24</v>
      </c>
      <c r="D1997" s="6">
        <v>46925</v>
      </c>
      <c r="E1997" s="6">
        <v>45098</v>
      </c>
      <c r="F1997">
        <v>118.82044404</v>
      </c>
      <c r="G1997">
        <v>114.06812796</v>
      </c>
      <c r="H1997">
        <v>109.53839723</v>
      </c>
      <c r="I1997">
        <v>105.2196124</v>
      </c>
      <c r="J1997">
        <v>101.10080456</v>
      </c>
      <c r="K1997">
        <v>97.171633119999996</v>
      </c>
      <c r="L1997">
        <v>93.42234646</v>
      </c>
      <c r="M1997">
        <v>89.843745249999998</v>
      </c>
      <c r="N1997">
        <v>86.427148270000004</v>
      </c>
    </row>
    <row r="1998" spans="1:14" x14ac:dyDescent="0.25">
      <c r="A1998" t="s">
        <v>3813</v>
      </c>
      <c r="B1998" s="6">
        <v>45103</v>
      </c>
      <c r="C1998">
        <v>4.49</v>
      </c>
      <c r="D1998" s="6">
        <v>46199</v>
      </c>
      <c r="E1998" s="6">
        <v>45103</v>
      </c>
      <c r="F1998">
        <v>110.38803856</v>
      </c>
      <c r="G1998">
        <v>107.82779239</v>
      </c>
      <c r="H1998">
        <v>105.34128432</v>
      </c>
      <c r="I1998">
        <v>102.92595904</v>
      </c>
      <c r="J1998">
        <v>100.57936599999999</v>
      </c>
      <c r="K1998">
        <v>98.299154439999995</v>
      </c>
      <c r="L1998">
        <v>96.083068639999993</v>
      </c>
      <c r="M1998">
        <v>93.928943419999996</v>
      </c>
      <c r="N1998">
        <v>91.834699929999999</v>
      </c>
    </row>
    <row r="1999" spans="1:14" x14ac:dyDescent="0.25">
      <c r="A1999" t="s">
        <v>3814</v>
      </c>
      <c r="B1999" s="6">
        <v>45103</v>
      </c>
      <c r="C1999">
        <v>4.49</v>
      </c>
      <c r="D1999" s="6">
        <v>46199</v>
      </c>
      <c r="E1999" s="6">
        <v>45103</v>
      </c>
      <c r="F1999">
        <v>110.38803856</v>
      </c>
      <c r="G1999">
        <v>107.82779239</v>
      </c>
      <c r="H1999">
        <v>105.34128432</v>
      </c>
      <c r="I1999">
        <v>102.92595904</v>
      </c>
      <c r="J1999">
        <v>100.57936599999999</v>
      </c>
      <c r="K1999">
        <v>98.299154439999995</v>
      </c>
      <c r="L1999">
        <v>96.083068639999993</v>
      </c>
      <c r="M1999">
        <v>93.928943419999996</v>
      </c>
      <c r="N1999">
        <v>91.834699929999999</v>
      </c>
    </row>
    <row r="2000" spans="1:14" x14ac:dyDescent="0.25">
      <c r="A2000" t="s">
        <v>3815</v>
      </c>
      <c r="B2000" s="6">
        <v>45099</v>
      </c>
      <c r="C2000">
        <v>4.05</v>
      </c>
      <c r="D2000" s="6">
        <v>46926</v>
      </c>
      <c r="E2000" s="6">
        <v>45099</v>
      </c>
      <c r="F2000">
        <v>118.61172499</v>
      </c>
      <c r="G2000">
        <v>113.84256526999999</v>
      </c>
      <c r="H2000">
        <v>109.29747136</v>
      </c>
      <c r="I2000">
        <v>104.96469569</v>
      </c>
      <c r="J2000">
        <v>100.83316922</v>
      </c>
      <c r="K2000">
        <v>96.892458529999999</v>
      </c>
      <c r="L2000">
        <v>93.132725930000007</v>
      </c>
      <c r="M2000">
        <v>89.544692299999994</v>
      </c>
      <c r="N2000">
        <v>86.119602369999996</v>
      </c>
    </row>
    <row r="2001" spans="1:14" x14ac:dyDescent="0.25">
      <c r="A2001" t="s">
        <v>3816</v>
      </c>
      <c r="B2001" s="6">
        <v>45099</v>
      </c>
      <c r="C2001">
        <v>4.2300000000000004</v>
      </c>
      <c r="D2001" s="6">
        <v>46560</v>
      </c>
      <c r="E2001" s="6">
        <v>45099</v>
      </c>
      <c r="F2001">
        <v>114.68774881</v>
      </c>
      <c r="G2001">
        <v>111.03902194</v>
      </c>
      <c r="H2001">
        <v>107.52871746</v>
      </c>
      <c r="I2001">
        <v>104.15082286000001</v>
      </c>
      <c r="J2001">
        <v>100.89962068</v>
      </c>
      <c r="K2001">
        <v>97.769672220000004</v>
      </c>
      <c r="L2001">
        <v>94.755802410000001</v>
      </c>
      <c r="M2001">
        <v>91.853085440000001</v>
      </c>
      <c r="N2001">
        <v>89.056831380000006</v>
      </c>
    </row>
    <row r="2002" spans="1:14" x14ac:dyDescent="0.25">
      <c r="A2002" t="s">
        <v>3817</v>
      </c>
      <c r="B2002" s="6">
        <v>45099</v>
      </c>
      <c r="C2002">
        <v>4.38</v>
      </c>
      <c r="D2002" s="6">
        <v>46560</v>
      </c>
      <c r="E2002" s="6">
        <v>45099</v>
      </c>
      <c r="F2002">
        <v>114.72813656</v>
      </c>
      <c r="G2002">
        <v>111.09092865</v>
      </c>
      <c r="H2002">
        <v>107.59141461999999</v>
      </c>
      <c r="I2002">
        <v>104.22362466</v>
      </c>
      <c r="J2002">
        <v>100.98188134999999</v>
      </c>
      <c r="K2002">
        <v>97.860783589999997</v>
      </c>
      <c r="L2002">
        <v>94.855191550000001</v>
      </c>
      <c r="M2002">
        <v>91.960212580000004</v>
      </c>
      <c r="N2002">
        <v>89.171187849999995</v>
      </c>
    </row>
    <row r="2003" spans="1:14" x14ac:dyDescent="0.25">
      <c r="A2003" t="s">
        <v>3818</v>
      </c>
      <c r="B2003" s="6">
        <v>45099</v>
      </c>
      <c r="C2003">
        <v>4.55</v>
      </c>
      <c r="D2003" s="6">
        <v>46195</v>
      </c>
      <c r="E2003" s="6">
        <v>45099</v>
      </c>
      <c r="F2003">
        <v>110.48720837</v>
      </c>
      <c r="G2003">
        <v>107.93655065999999</v>
      </c>
      <c r="H2003">
        <v>105.45904668</v>
      </c>
      <c r="I2003">
        <v>103.05217197</v>
      </c>
      <c r="J2003">
        <v>100.71350516</v>
      </c>
      <c r="K2003">
        <v>98.440723030000001</v>
      </c>
      <c r="L2003">
        <v>96.231595839999997</v>
      </c>
      <c r="M2003">
        <v>94.083983029999999</v>
      </c>
      <c r="N2003">
        <v>91.995828979999999</v>
      </c>
    </row>
    <row r="2004" spans="1:14" x14ac:dyDescent="0.25">
      <c r="A2004" t="s">
        <v>3819</v>
      </c>
      <c r="B2004" s="6">
        <v>45099</v>
      </c>
      <c r="C2004">
        <v>4.21</v>
      </c>
      <c r="D2004" s="6">
        <v>46926</v>
      </c>
      <c r="E2004" s="6">
        <v>45099</v>
      </c>
      <c r="F2004">
        <v>118.69686670999999</v>
      </c>
      <c r="G2004">
        <v>113.94452588999999</v>
      </c>
      <c r="H2004">
        <v>109.41493315</v>
      </c>
      <c r="I2004">
        <v>105.09643292</v>
      </c>
      <c r="J2004">
        <v>100.97804152</v>
      </c>
      <c r="K2004">
        <v>97.049404859999996</v>
      </c>
      <c r="L2004">
        <v>93.300758930000001</v>
      </c>
      <c r="M2004">
        <v>89.722893080000006</v>
      </c>
      <c r="N2004">
        <v>86.307115730000007</v>
      </c>
    </row>
    <row r="2005" spans="1:14" x14ac:dyDescent="0.25">
      <c r="A2005" t="s">
        <v>3820</v>
      </c>
      <c r="B2005" s="6">
        <v>45099</v>
      </c>
      <c r="C2005">
        <v>4.55</v>
      </c>
      <c r="D2005" s="6">
        <v>46195</v>
      </c>
      <c r="E2005" s="6">
        <v>45099</v>
      </c>
      <c r="F2005">
        <v>110.48720837</v>
      </c>
      <c r="G2005">
        <v>107.93655065999999</v>
      </c>
      <c r="H2005">
        <v>105.45904668</v>
      </c>
      <c r="I2005">
        <v>103.05217197</v>
      </c>
      <c r="J2005">
        <v>100.71350516</v>
      </c>
      <c r="K2005">
        <v>98.440723030000001</v>
      </c>
      <c r="L2005">
        <v>96.231595839999997</v>
      </c>
      <c r="M2005">
        <v>94.083983029999999</v>
      </c>
      <c r="N2005">
        <v>91.995828979999999</v>
      </c>
    </row>
    <row r="2006" spans="1:14" x14ac:dyDescent="0.25">
      <c r="A2006" t="s">
        <v>3821</v>
      </c>
      <c r="B2006" s="6">
        <v>45099</v>
      </c>
      <c r="C2006">
        <v>4.49</v>
      </c>
      <c r="D2006" s="6">
        <v>46195</v>
      </c>
      <c r="E2006" s="6">
        <v>45099</v>
      </c>
      <c r="F2006">
        <v>110.33751955</v>
      </c>
      <c r="G2006">
        <v>107.78875109000001</v>
      </c>
      <c r="H2006">
        <v>105.31309457</v>
      </c>
      <c r="I2006">
        <v>102.90802684000001</v>
      </c>
      <c r="J2006">
        <v>100.57112772000001</v>
      </c>
      <c r="K2006">
        <v>98.300075160000006</v>
      </c>
      <c r="L2006">
        <v>96.092640590000002</v>
      </c>
      <c r="M2006">
        <v>93.946684509999997</v>
      </c>
      <c r="N2006">
        <v>91.860152339999999</v>
      </c>
    </row>
    <row r="2007" spans="1:14" x14ac:dyDescent="0.25">
      <c r="A2007" t="s">
        <v>3822</v>
      </c>
      <c r="B2007" s="6">
        <v>45099</v>
      </c>
      <c r="C2007">
        <v>4.3499999999999996</v>
      </c>
      <c r="D2007" s="6">
        <v>46560</v>
      </c>
      <c r="E2007" s="6">
        <v>45099</v>
      </c>
      <c r="F2007">
        <v>114.62309992</v>
      </c>
      <c r="G2007">
        <v>110.98772728</v>
      </c>
      <c r="H2007">
        <v>107.48999698999999</v>
      </c>
      <c r="I2007">
        <v>104.1239411</v>
      </c>
      <c r="J2007">
        <v>100.88388397999999</v>
      </c>
      <c r="K2007">
        <v>97.764426240000006</v>
      </c>
      <c r="L2007">
        <v>94.760429680000001</v>
      </c>
      <c r="M2007">
        <v>91.867003199999999</v>
      </c>
      <c r="N2007">
        <v>89.07948949</v>
      </c>
    </row>
    <row r="2008" spans="1:14" x14ac:dyDescent="0.25">
      <c r="A2008" t="s">
        <v>3823</v>
      </c>
      <c r="B2008" s="6">
        <v>45099</v>
      </c>
      <c r="C2008">
        <v>4.17</v>
      </c>
      <c r="D2008" s="6">
        <v>46926</v>
      </c>
      <c r="E2008" s="6">
        <v>45099</v>
      </c>
      <c r="F2008">
        <v>118.51632298</v>
      </c>
      <c r="G2008">
        <v>113.76801095</v>
      </c>
      <c r="H2008">
        <v>109.24230888</v>
      </c>
      <c r="I2008">
        <v>104.9275671</v>
      </c>
      <c r="J2008">
        <v>100.81280753</v>
      </c>
      <c r="K2008">
        <v>96.887681389999997</v>
      </c>
      <c r="L2008">
        <v>93.142429759999999</v>
      </c>
      <c r="M2008">
        <v>89.567846790000004</v>
      </c>
      <c r="N2008">
        <v>86.155245480000005</v>
      </c>
    </row>
    <row r="2009" spans="1:14" x14ac:dyDescent="0.25">
      <c r="A2009" t="s">
        <v>3824</v>
      </c>
      <c r="B2009" s="6">
        <v>45099</v>
      </c>
      <c r="C2009">
        <v>4.49</v>
      </c>
      <c r="D2009" s="6">
        <v>46195</v>
      </c>
      <c r="E2009" s="6">
        <v>45099</v>
      </c>
      <c r="F2009">
        <v>110.33751955</v>
      </c>
      <c r="G2009">
        <v>107.78875109000001</v>
      </c>
      <c r="H2009">
        <v>105.31309457</v>
      </c>
      <c r="I2009">
        <v>102.90802684000001</v>
      </c>
      <c r="J2009">
        <v>100.57112772000001</v>
      </c>
      <c r="K2009">
        <v>98.300075160000006</v>
      </c>
      <c r="L2009">
        <v>96.092640590000002</v>
      </c>
      <c r="M2009">
        <v>93.946684509999997</v>
      </c>
      <c r="N2009">
        <v>91.860152339999999</v>
      </c>
    </row>
    <row r="2010" spans="1:14" x14ac:dyDescent="0.25">
      <c r="A2010" t="s">
        <v>3825</v>
      </c>
      <c r="B2010" s="6">
        <v>45099</v>
      </c>
      <c r="C2010">
        <v>4.91</v>
      </c>
      <c r="D2010" s="6">
        <v>45831</v>
      </c>
      <c r="E2010" s="6">
        <v>45099</v>
      </c>
      <c r="F2010">
        <v>106.24403196</v>
      </c>
      <c r="G2010">
        <v>104.74403676999999</v>
      </c>
      <c r="H2010">
        <v>103.27308402</v>
      </c>
      <c r="I2010">
        <v>101.83040204</v>
      </c>
      <c r="J2010">
        <v>100.41524597</v>
      </c>
      <c r="K2010">
        <v>99.026896679999993</v>
      </c>
      <c r="L2010">
        <v>97.664659569999998</v>
      </c>
      <c r="M2010">
        <v>96.327863620000002</v>
      </c>
      <c r="N2010">
        <v>95.015860309999994</v>
      </c>
    </row>
    <row r="2011" spans="1:14" x14ac:dyDescent="0.25">
      <c r="A2011" t="s">
        <v>3826</v>
      </c>
      <c r="B2011" s="6">
        <v>45099</v>
      </c>
      <c r="C2011">
        <v>4.71</v>
      </c>
      <c r="D2011" s="6">
        <v>46008</v>
      </c>
      <c r="E2011" s="6">
        <v>45099</v>
      </c>
      <c r="F2011">
        <v>108.33117501</v>
      </c>
      <c r="G2011">
        <v>106.32625999</v>
      </c>
      <c r="H2011">
        <v>104.36917902</v>
      </c>
      <c r="I2011">
        <v>102.45849320000001</v>
      </c>
      <c r="J2011">
        <v>100.59281694000001</v>
      </c>
      <c r="K2011">
        <v>98.770815549999995</v>
      </c>
      <c r="L2011">
        <v>96.991203010000007</v>
      </c>
      <c r="M2011">
        <v>95.252739820000002</v>
      </c>
      <c r="N2011">
        <v>93.55423098</v>
      </c>
    </row>
    <row r="2012" spans="1:14" x14ac:dyDescent="0.25">
      <c r="A2012" t="s">
        <v>3827</v>
      </c>
      <c r="B2012" s="6">
        <v>45100</v>
      </c>
      <c r="C2012">
        <v>4.29</v>
      </c>
      <c r="D2012" s="6">
        <v>46561</v>
      </c>
      <c r="E2012" s="6">
        <v>45100</v>
      </c>
      <c r="F2012">
        <v>114.42554254</v>
      </c>
      <c r="G2012">
        <v>110.7908755</v>
      </c>
      <c r="H2012">
        <v>107.29395888000001</v>
      </c>
      <c r="I2012">
        <v>103.92881491</v>
      </c>
      <c r="J2012">
        <v>100.68975885</v>
      </c>
      <c r="K2012">
        <v>97.571382880000002</v>
      </c>
      <c r="L2012">
        <v>94.568541010000004</v>
      </c>
      <c r="M2012">
        <v>91.676334920000002</v>
      </c>
      <c r="N2012">
        <v>88.890100599999997</v>
      </c>
    </row>
    <row r="2013" spans="1:14" x14ac:dyDescent="0.25">
      <c r="A2013" t="s">
        <v>3828</v>
      </c>
      <c r="B2013" s="6">
        <v>45100</v>
      </c>
      <c r="C2013">
        <v>4.45</v>
      </c>
      <c r="D2013" s="6">
        <v>46196</v>
      </c>
      <c r="E2013" s="6">
        <v>45100</v>
      </c>
      <c r="F2013">
        <v>110.25024659</v>
      </c>
      <c r="G2013">
        <v>107.69987079000001</v>
      </c>
      <c r="H2013">
        <v>105.22273533000001</v>
      </c>
      <c r="I2013">
        <v>102.81630988000001</v>
      </c>
      <c r="J2013">
        <v>100.47816752</v>
      </c>
      <c r="K2013">
        <v>98.205979810000002</v>
      </c>
      <c r="L2013">
        <v>95.997512169999993</v>
      </c>
      <c r="M2013">
        <v>93.850619429999995</v>
      </c>
      <c r="N2013">
        <v>91.763241649999998</v>
      </c>
    </row>
    <row r="2014" spans="1:14" x14ac:dyDescent="0.25">
      <c r="A2014" t="s">
        <v>3829</v>
      </c>
      <c r="B2014" s="6">
        <v>45100</v>
      </c>
      <c r="C2014">
        <v>4.13</v>
      </c>
      <c r="D2014" s="6">
        <v>46927</v>
      </c>
      <c r="E2014" s="6">
        <v>45100</v>
      </c>
      <c r="F2014">
        <v>118.3473051</v>
      </c>
      <c r="G2014">
        <v>113.59998888</v>
      </c>
      <c r="H2014">
        <v>109.07541032</v>
      </c>
      <c r="I2014">
        <v>104.76190511</v>
      </c>
      <c r="J2014">
        <v>100.64848184</v>
      </c>
      <c r="K2014">
        <v>96.72477954</v>
      </c>
      <c r="L2014">
        <v>92.981028210000005</v>
      </c>
      <c r="M2014">
        <v>89.408011880000004</v>
      </c>
      <c r="N2014">
        <v>85.997034360000001</v>
      </c>
    </row>
    <row r="2015" spans="1:14" x14ac:dyDescent="0.25">
      <c r="A2015" t="s">
        <v>3830</v>
      </c>
      <c r="B2015" s="6">
        <v>45100</v>
      </c>
      <c r="C2015">
        <v>4.5199999999999996</v>
      </c>
      <c r="D2015" s="6">
        <v>46196</v>
      </c>
      <c r="E2015" s="6">
        <v>45100</v>
      </c>
      <c r="F2015">
        <v>110.42507632</v>
      </c>
      <c r="G2015">
        <v>107.87249168</v>
      </c>
      <c r="H2015">
        <v>105.39319627</v>
      </c>
      <c r="I2015">
        <v>102.98465825</v>
      </c>
      <c r="J2015">
        <v>100.64444927</v>
      </c>
      <c r="K2015">
        <v>98.37023954</v>
      </c>
      <c r="L2015">
        <v>96.159793129999997</v>
      </c>
      <c r="M2015">
        <v>94.010963590000003</v>
      </c>
      <c r="N2015">
        <v>91.921689779999994</v>
      </c>
    </row>
    <row r="2016" spans="1:14" x14ac:dyDescent="0.25">
      <c r="A2016" t="s">
        <v>3831</v>
      </c>
      <c r="B2016" s="6">
        <v>45100</v>
      </c>
      <c r="C2016">
        <v>4.38</v>
      </c>
      <c r="D2016" s="6">
        <v>46561</v>
      </c>
      <c r="E2016" s="6">
        <v>45100</v>
      </c>
      <c r="F2016">
        <v>114.74090096</v>
      </c>
      <c r="G2016">
        <v>111.10071963999999</v>
      </c>
      <c r="H2016">
        <v>107.59844366999999</v>
      </c>
      <c r="I2016">
        <v>104.22808967</v>
      </c>
      <c r="J2016">
        <v>100.98396753</v>
      </c>
      <c r="K2016">
        <v>97.860664279999995</v>
      </c>
      <c r="L2016">
        <v>94.853029050000004</v>
      </c>
      <c r="M2016">
        <v>91.956158790000003</v>
      </c>
      <c r="N2016">
        <v>89.165385000000001</v>
      </c>
    </row>
    <row r="2017" spans="1:14" x14ac:dyDescent="0.25">
      <c r="A2017" t="s">
        <v>3832</v>
      </c>
      <c r="B2017" s="6">
        <v>45100</v>
      </c>
      <c r="C2017">
        <v>4.13</v>
      </c>
      <c r="D2017" s="6">
        <v>46927</v>
      </c>
      <c r="E2017" s="6">
        <v>45100</v>
      </c>
      <c r="F2017">
        <v>118.3473051</v>
      </c>
      <c r="G2017">
        <v>113.59998888</v>
      </c>
      <c r="H2017">
        <v>109.07541032</v>
      </c>
      <c r="I2017">
        <v>104.76190511</v>
      </c>
      <c r="J2017">
        <v>100.64848184</v>
      </c>
      <c r="K2017">
        <v>96.72477954</v>
      </c>
      <c r="L2017">
        <v>92.981028210000005</v>
      </c>
      <c r="M2017">
        <v>89.408011880000004</v>
      </c>
      <c r="N2017">
        <v>85.997034360000001</v>
      </c>
    </row>
    <row r="2018" spans="1:14" x14ac:dyDescent="0.25">
      <c r="A2018" t="s">
        <v>3833</v>
      </c>
      <c r="B2018" s="6">
        <v>45100</v>
      </c>
      <c r="C2018">
        <v>4.29</v>
      </c>
      <c r="D2018" s="6">
        <v>46561</v>
      </c>
      <c r="E2018" s="6">
        <v>45100</v>
      </c>
      <c r="F2018">
        <v>114.42554254</v>
      </c>
      <c r="G2018">
        <v>110.7908755</v>
      </c>
      <c r="H2018">
        <v>107.29395888000001</v>
      </c>
      <c r="I2018">
        <v>103.92881491</v>
      </c>
      <c r="J2018">
        <v>100.68975885</v>
      </c>
      <c r="K2018">
        <v>97.571382880000002</v>
      </c>
      <c r="L2018">
        <v>94.568541010000004</v>
      </c>
      <c r="M2018">
        <v>91.676334920000002</v>
      </c>
      <c r="N2018">
        <v>88.890100599999997</v>
      </c>
    </row>
    <row r="2019" spans="1:14" x14ac:dyDescent="0.25">
      <c r="A2019" t="s">
        <v>3834</v>
      </c>
      <c r="B2019" s="6">
        <v>45100</v>
      </c>
      <c r="C2019">
        <v>4.45</v>
      </c>
      <c r="D2019" s="6">
        <v>46196</v>
      </c>
      <c r="E2019" s="6">
        <v>45100</v>
      </c>
      <c r="F2019">
        <v>110.25024659</v>
      </c>
      <c r="G2019">
        <v>107.69987079000001</v>
      </c>
      <c r="H2019">
        <v>105.22273533000001</v>
      </c>
      <c r="I2019">
        <v>102.81630988000001</v>
      </c>
      <c r="J2019">
        <v>100.47816752</v>
      </c>
      <c r="K2019">
        <v>98.205979810000002</v>
      </c>
      <c r="L2019">
        <v>95.997512169999993</v>
      </c>
      <c r="M2019">
        <v>93.850619429999995</v>
      </c>
      <c r="N2019">
        <v>91.763241649999998</v>
      </c>
    </row>
    <row r="2020" spans="1:14" x14ac:dyDescent="0.25">
      <c r="A2020" t="s">
        <v>3835</v>
      </c>
      <c r="B2020" s="6">
        <v>45100</v>
      </c>
      <c r="C2020">
        <v>4.18</v>
      </c>
      <c r="D2020" s="6">
        <v>46927</v>
      </c>
      <c r="E2020" s="6">
        <v>45100</v>
      </c>
      <c r="F2020">
        <v>118.57312322</v>
      </c>
      <c r="G2020">
        <v>113.82076498000001</v>
      </c>
      <c r="H2020">
        <v>109.29131735</v>
      </c>
      <c r="I2020">
        <v>104.97310862</v>
      </c>
      <c r="J2020">
        <v>100.85514037</v>
      </c>
      <c r="K2020">
        <v>96.927044960000003</v>
      </c>
      <c r="L2020">
        <v>93.179046040000003</v>
      </c>
      <c r="M2020">
        <v>89.601921619999999</v>
      </c>
      <c r="N2020">
        <v>86.186969779999998</v>
      </c>
    </row>
    <row r="2021" spans="1:14" x14ac:dyDescent="0.25">
      <c r="A2021" t="s">
        <v>3836</v>
      </c>
      <c r="B2021" s="6">
        <v>45100</v>
      </c>
      <c r="C2021">
        <v>4.18</v>
      </c>
      <c r="D2021" s="6">
        <v>46927</v>
      </c>
      <c r="E2021" s="6">
        <v>45100</v>
      </c>
      <c r="F2021">
        <v>118.57312322</v>
      </c>
      <c r="G2021">
        <v>113.82076498000001</v>
      </c>
      <c r="H2021">
        <v>109.29131735</v>
      </c>
      <c r="I2021">
        <v>104.97310862</v>
      </c>
      <c r="J2021">
        <v>100.85514037</v>
      </c>
      <c r="K2021">
        <v>96.927044960000003</v>
      </c>
      <c r="L2021">
        <v>93.179046040000003</v>
      </c>
      <c r="M2021">
        <v>89.601921619999999</v>
      </c>
      <c r="N2021">
        <v>86.186969779999998</v>
      </c>
    </row>
    <row r="2022" spans="1:14" x14ac:dyDescent="0.25">
      <c r="A2022" t="s">
        <v>3837</v>
      </c>
      <c r="B2022" s="6">
        <v>45100</v>
      </c>
      <c r="C2022">
        <v>5.48</v>
      </c>
      <c r="D2022" s="6">
        <v>45467</v>
      </c>
      <c r="E2022" s="6">
        <v>45100</v>
      </c>
      <c r="F2022">
        <v>102.00901094</v>
      </c>
      <c r="G2022">
        <v>101.51641217</v>
      </c>
      <c r="H2022">
        <v>101.0285844</v>
      </c>
      <c r="I2022">
        <v>100.54545843</v>
      </c>
      <c r="J2022">
        <v>100.06696639</v>
      </c>
      <c r="K2022">
        <v>99.593041729999996</v>
      </c>
      <c r="L2022">
        <v>99.123619160000004</v>
      </c>
      <c r="M2022">
        <v>98.658634629999995</v>
      </c>
      <c r="N2022">
        <v>98.198025310000006</v>
      </c>
    </row>
    <row r="2023" spans="1:14" x14ac:dyDescent="0.25">
      <c r="A2023" t="s">
        <v>3838</v>
      </c>
      <c r="B2023" s="6">
        <v>45100</v>
      </c>
      <c r="C2023">
        <v>4.4000000000000004</v>
      </c>
      <c r="D2023" s="6">
        <v>46196</v>
      </c>
      <c r="E2023" s="6">
        <v>45100</v>
      </c>
      <c r="F2023">
        <v>110.46348792000001</v>
      </c>
      <c r="G2023">
        <v>107.90335005</v>
      </c>
      <c r="H2023">
        <v>105.41685335</v>
      </c>
      <c r="I2023">
        <v>103.00144945</v>
      </c>
      <c r="J2023">
        <v>100.65469438</v>
      </c>
      <c r="K2023">
        <v>98.374243500000006</v>
      </c>
      <c r="L2023">
        <v>96.15784687</v>
      </c>
      <c r="M2023">
        <v>94.003344729999995</v>
      </c>
      <c r="N2023">
        <v>91.908663290000007</v>
      </c>
    </row>
    <row r="2024" spans="1:14" x14ac:dyDescent="0.25">
      <c r="A2024" t="s">
        <v>3839</v>
      </c>
      <c r="B2024" s="6">
        <v>45100</v>
      </c>
      <c r="C2024">
        <v>4.13</v>
      </c>
      <c r="D2024" s="6">
        <v>46927</v>
      </c>
      <c r="E2024" s="6">
        <v>45100</v>
      </c>
      <c r="F2024">
        <v>118.3473051</v>
      </c>
      <c r="G2024">
        <v>113.59998888</v>
      </c>
      <c r="H2024">
        <v>109.07541032</v>
      </c>
      <c r="I2024">
        <v>104.76190511</v>
      </c>
      <c r="J2024">
        <v>100.64848184</v>
      </c>
      <c r="K2024">
        <v>96.72477954</v>
      </c>
      <c r="L2024">
        <v>92.981028210000005</v>
      </c>
      <c r="M2024">
        <v>89.408011880000004</v>
      </c>
      <c r="N2024">
        <v>85.997034360000001</v>
      </c>
    </row>
    <row r="2025" spans="1:14" x14ac:dyDescent="0.25">
      <c r="A2025" t="s">
        <v>3840</v>
      </c>
      <c r="B2025" s="6">
        <v>45100</v>
      </c>
      <c r="C2025">
        <v>4.45</v>
      </c>
      <c r="D2025" s="6">
        <v>46196</v>
      </c>
      <c r="E2025" s="6">
        <v>45100</v>
      </c>
      <c r="F2025">
        <v>110.25024659</v>
      </c>
      <c r="G2025">
        <v>107.69987079000001</v>
      </c>
      <c r="H2025">
        <v>105.22273533000001</v>
      </c>
      <c r="I2025">
        <v>102.81630988000001</v>
      </c>
      <c r="J2025">
        <v>100.47816752</v>
      </c>
      <c r="K2025">
        <v>98.205979810000002</v>
      </c>
      <c r="L2025">
        <v>95.997512169999993</v>
      </c>
      <c r="M2025">
        <v>93.850619429999995</v>
      </c>
      <c r="N2025">
        <v>91.763241649999998</v>
      </c>
    </row>
    <row r="2026" spans="1:14" x14ac:dyDescent="0.25">
      <c r="A2026" t="s">
        <v>3841</v>
      </c>
      <c r="B2026" s="6">
        <v>45174</v>
      </c>
      <c r="C2026">
        <v>4.55</v>
      </c>
      <c r="D2026" s="6">
        <v>47001</v>
      </c>
      <c r="E2026" s="6">
        <v>45174</v>
      </c>
      <c r="F2026">
        <v>121.19219576</v>
      </c>
      <c r="G2026">
        <v>116.16843027</v>
      </c>
      <c r="H2026">
        <v>111.38833783</v>
      </c>
      <c r="I2026">
        <v>106.83870632999999</v>
      </c>
      <c r="J2026">
        <v>102.50711616</v>
      </c>
      <c r="K2026">
        <v>98.381887860000006</v>
      </c>
      <c r="L2026">
        <v>94.452033659999998</v>
      </c>
      <c r="M2026">
        <v>90.707212369999993</v>
      </c>
      <c r="N2026">
        <v>87.137687600000007</v>
      </c>
    </row>
    <row r="2027" spans="1:14" x14ac:dyDescent="0.25">
      <c r="A2027" t="s">
        <v>3842</v>
      </c>
      <c r="B2027" s="6">
        <v>45174</v>
      </c>
      <c r="C2027">
        <v>4.71</v>
      </c>
      <c r="D2027" s="6">
        <v>46269</v>
      </c>
      <c r="E2027" s="6">
        <v>45174</v>
      </c>
      <c r="F2027">
        <v>112.26099465999999</v>
      </c>
      <c r="G2027">
        <v>109.47270181</v>
      </c>
      <c r="H2027">
        <v>106.76918669</v>
      </c>
      <c r="I2027">
        <v>104.14732164</v>
      </c>
      <c r="J2027">
        <v>101.60411769</v>
      </c>
      <c r="K2027">
        <v>99.136717180000005</v>
      </c>
      <c r="L2027">
        <v>96.742386980000006</v>
      </c>
      <c r="M2027">
        <v>94.418512019999994</v>
      </c>
      <c r="N2027">
        <v>92.162589240000003</v>
      </c>
    </row>
    <row r="2028" spans="1:14" x14ac:dyDescent="0.25">
      <c r="A2028" t="s">
        <v>3843</v>
      </c>
      <c r="B2028" s="6">
        <v>45071</v>
      </c>
      <c r="C2028">
        <v>4.3099999999999996</v>
      </c>
      <c r="D2028" s="6">
        <v>46898</v>
      </c>
      <c r="E2028" s="6">
        <v>45071</v>
      </c>
      <c r="F2028">
        <v>118.80961653</v>
      </c>
      <c r="G2028">
        <v>114.13313838000001</v>
      </c>
      <c r="H2028">
        <v>109.67232171000001</v>
      </c>
      <c r="I2028">
        <v>105.41606452000001</v>
      </c>
      <c r="J2028">
        <v>101.35389403000001</v>
      </c>
      <c r="K2028">
        <v>97.475927709999993</v>
      </c>
      <c r="L2028">
        <v>93.772836999999996</v>
      </c>
      <c r="M2028">
        <v>90.235813359999995</v>
      </c>
      <c r="N2028">
        <v>86.856536660000003</v>
      </c>
    </row>
    <row r="2029" spans="1:14" x14ac:dyDescent="0.25">
      <c r="A2029" t="s">
        <v>3844</v>
      </c>
      <c r="B2029" s="6">
        <v>45071</v>
      </c>
      <c r="C2029">
        <v>5.22</v>
      </c>
      <c r="D2029" s="6">
        <v>45527</v>
      </c>
      <c r="E2029" s="6">
        <v>45071</v>
      </c>
      <c r="F2029">
        <v>102.51346983000001</v>
      </c>
      <c r="G2029">
        <v>101.85658725</v>
      </c>
      <c r="H2029">
        <v>101.2081496</v>
      </c>
      <c r="I2029">
        <v>100.56799453000001</v>
      </c>
      <c r="J2029">
        <v>99.935963810000004</v>
      </c>
      <c r="K2029">
        <v>99.311903209999997</v>
      </c>
      <c r="L2029">
        <v>98.695662409999997</v>
      </c>
      <c r="M2029">
        <v>98.087094840000006</v>
      </c>
      <c r="N2029">
        <v>97.486057590000001</v>
      </c>
    </row>
    <row r="2030" spans="1:14" x14ac:dyDescent="0.25">
      <c r="A2030" t="s">
        <v>3845</v>
      </c>
      <c r="B2030" s="6">
        <v>45071</v>
      </c>
      <c r="C2030">
        <v>5.53</v>
      </c>
      <c r="D2030" s="6">
        <v>45348</v>
      </c>
      <c r="E2030" s="6">
        <v>45071</v>
      </c>
      <c r="F2030">
        <v>100.66015566999999</v>
      </c>
      <c r="G2030">
        <v>100.4964303</v>
      </c>
      <c r="H2030">
        <v>100.3332412</v>
      </c>
      <c r="I2030">
        <v>100.17058571</v>
      </c>
      <c r="J2030">
        <v>100.00846125</v>
      </c>
      <c r="K2030">
        <v>99.846865210000004</v>
      </c>
      <c r="L2030">
        <v>99.68579502</v>
      </c>
      <c r="M2030">
        <v>99.525248110000007</v>
      </c>
      <c r="N2030">
        <v>99.36522196</v>
      </c>
    </row>
    <row r="2031" spans="1:14" x14ac:dyDescent="0.25">
      <c r="A2031" t="s">
        <v>3846</v>
      </c>
      <c r="B2031" s="6">
        <v>45072</v>
      </c>
      <c r="C2031">
        <v>5.33</v>
      </c>
      <c r="D2031" s="6">
        <v>45527</v>
      </c>
      <c r="E2031" s="6">
        <v>45072</v>
      </c>
      <c r="F2031">
        <v>102.58579154</v>
      </c>
      <c r="G2031">
        <v>101.92864240999999</v>
      </c>
      <c r="H2031">
        <v>101.27994065999999</v>
      </c>
      <c r="I2031">
        <v>100.6395239</v>
      </c>
      <c r="J2031">
        <v>100.00723385000001</v>
      </c>
      <c r="K2031">
        <v>99.382916260000002</v>
      </c>
      <c r="L2031">
        <v>98.766420780000004</v>
      </c>
      <c r="M2031">
        <v>98.157600799999997</v>
      </c>
      <c r="N2031">
        <v>97.556313369999998</v>
      </c>
    </row>
    <row r="2032" spans="1:14" x14ac:dyDescent="0.25">
      <c r="A2032" t="s">
        <v>3847</v>
      </c>
      <c r="B2032" s="6">
        <v>45072</v>
      </c>
      <c r="C2032">
        <v>4.49</v>
      </c>
      <c r="D2032" s="6">
        <v>46533</v>
      </c>
      <c r="E2032" s="6">
        <v>45072</v>
      </c>
      <c r="F2032">
        <v>114.75948864</v>
      </c>
      <c r="G2032">
        <v>111.19639097</v>
      </c>
      <c r="H2032">
        <v>107.76550279</v>
      </c>
      <c r="I2032">
        <v>104.46120783000001</v>
      </c>
      <c r="J2032">
        <v>101.27815901</v>
      </c>
      <c r="K2032">
        <v>98.211263990000006</v>
      </c>
      <c r="L2032">
        <v>95.255671629999995</v>
      </c>
      <c r="M2032">
        <v>92.40675924</v>
      </c>
      <c r="N2032">
        <v>89.660120539999994</v>
      </c>
    </row>
    <row r="2033" spans="1:14" x14ac:dyDescent="0.25">
      <c r="A2033" t="s">
        <v>3848</v>
      </c>
      <c r="B2033" s="6">
        <v>45072</v>
      </c>
      <c r="C2033">
        <v>4.63</v>
      </c>
      <c r="D2033" s="6">
        <v>47995</v>
      </c>
      <c r="E2033" s="6">
        <v>45072</v>
      </c>
      <c r="F2033">
        <v>131.98606731000001</v>
      </c>
      <c r="G2033">
        <v>123.77950955</v>
      </c>
      <c r="H2033">
        <v>116.16408666</v>
      </c>
      <c r="I2033">
        <v>109.09369272000001</v>
      </c>
      <c r="J2033">
        <v>102.52605500999999</v>
      </c>
      <c r="K2033">
        <v>96.422396689999999</v>
      </c>
      <c r="L2033">
        <v>90.747130729999995</v>
      </c>
      <c r="M2033">
        <v>85.467582149999998</v>
      </c>
      <c r="N2033">
        <v>80.553735639999999</v>
      </c>
    </row>
    <row r="2034" spans="1:14" x14ac:dyDescent="0.25">
      <c r="A2034" t="s">
        <v>3849</v>
      </c>
      <c r="B2034" s="6">
        <v>45072</v>
      </c>
      <c r="C2034">
        <v>4.49</v>
      </c>
      <c r="D2034" s="6">
        <v>46533</v>
      </c>
      <c r="E2034" s="6">
        <v>45072</v>
      </c>
      <c r="F2034">
        <v>114.75948864</v>
      </c>
      <c r="G2034">
        <v>111.19639097</v>
      </c>
      <c r="H2034">
        <v>107.76550279</v>
      </c>
      <c r="I2034">
        <v>104.46120783000001</v>
      </c>
      <c r="J2034">
        <v>101.27815901</v>
      </c>
      <c r="K2034">
        <v>98.211263990000006</v>
      </c>
      <c r="L2034">
        <v>95.255671629999995</v>
      </c>
      <c r="M2034">
        <v>92.40675924</v>
      </c>
      <c r="N2034">
        <v>89.660120539999994</v>
      </c>
    </row>
    <row r="2035" spans="1:14" x14ac:dyDescent="0.25">
      <c r="A2035" t="s">
        <v>3850</v>
      </c>
      <c r="B2035" s="6">
        <v>45072</v>
      </c>
      <c r="C2035">
        <v>4.38</v>
      </c>
      <c r="D2035" s="6">
        <v>46899</v>
      </c>
      <c r="E2035" s="6">
        <v>45072</v>
      </c>
      <c r="F2035">
        <v>119.13284050999999</v>
      </c>
      <c r="G2035">
        <v>114.44639022</v>
      </c>
      <c r="H2035">
        <v>109.9760996</v>
      </c>
      <c r="I2035">
        <v>105.71083682</v>
      </c>
      <c r="J2035">
        <v>101.64010127</v>
      </c>
      <c r="K2035">
        <v>97.753984470000006</v>
      </c>
      <c r="L2035">
        <v>94.043133560000001</v>
      </c>
      <c r="M2035">
        <v>90.498717360000001</v>
      </c>
      <c r="N2035">
        <v>87.112394499999994</v>
      </c>
    </row>
    <row r="2036" spans="1:14" x14ac:dyDescent="0.25">
      <c r="A2036" t="s">
        <v>3851</v>
      </c>
      <c r="B2036" s="6">
        <v>45072</v>
      </c>
      <c r="C2036">
        <v>4.54</v>
      </c>
      <c r="D2036" s="6">
        <v>47627</v>
      </c>
      <c r="E2036" s="6">
        <v>45072</v>
      </c>
      <c r="F2036">
        <v>127.73752827</v>
      </c>
      <c r="G2036">
        <v>120.73178086999999</v>
      </c>
      <c r="H2036">
        <v>114.17108942</v>
      </c>
      <c r="I2036">
        <v>108.02464735</v>
      </c>
      <c r="J2036">
        <v>102.26393757</v>
      </c>
      <c r="K2036">
        <v>96.86255104</v>
      </c>
      <c r="L2036">
        <v>91.796020690000006</v>
      </c>
      <c r="M2036">
        <v>87.041669089999999</v>
      </c>
      <c r="N2036">
        <v>82.578468920000006</v>
      </c>
    </row>
    <row r="2037" spans="1:14" x14ac:dyDescent="0.25">
      <c r="A2037" t="s">
        <v>3852</v>
      </c>
      <c r="B2037" s="6">
        <v>45072</v>
      </c>
      <c r="C2037">
        <v>4.53</v>
      </c>
      <c r="D2037" s="6">
        <v>47263</v>
      </c>
      <c r="E2037" s="6">
        <v>45072</v>
      </c>
      <c r="F2037">
        <v>124.13939411</v>
      </c>
      <c r="G2037">
        <v>118.28513234</v>
      </c>
      <c r="H2037">
        <v>112.75214271</v>
      </c>
      <c r="I2037">
        <v>107.52102334</v>
      </c>
      <c r="J2037">
        <v>102.57364337999999</v>
      </c>
      <c r="K2037">
        <v>97.893053379999998</v>
      </c>
      <c r="L2037">
        <v>93.463402389999999</v>
      </c>
      <c r="M2037">
        <v>89.269861300000002</v>
      </c>
      <c r="N2037">
        <v>85.298551919999994</v>
      </c>
    </row>
    <row r="2038" spans="1:14" x14ac:dyDescent="0.25">
      <c r="A2038" t="s">
        <v>3853</v>
      </c>
      <c r="B2038" s="6">
        <v>45072</v>
      </c>
      <c r="C2038">
        <v>4.66</v>
      </c>
      <c r="D2038" s="6">
        <v>48360</v>
      </c>
      <c r="E2038" s="6">
        <v>45072</v>
      </c>
      <c r="F2038">
        <v>136.01378093</v>
      </c>
      <c r="G2038">
        <v>126.60410003</v>
      </c>
      <c r="H2038">
        <v>117.94970477</v>
      </c>
      <c r="I2038">
        <v>109.98523328</v>
      </c>
      <c r="J2038">
        <v>102.65132093</v>
      </c>
      <c r="K2038">
        <v>95.894021019999997</v>
      </c>
      <c r="L2038">
        <v>89.664284159999994</v>
      </c>
      <c r="M2038">
        <v>83.917490069999999</v>
      </c>
      <c r="N2038">
        <v>78.613026340000005</v>
      </c>
    </row>
    <row r="2039" spans="1:14" x14ac:dyDescent="0.25">
      <c r="A2039" t="s">
        <v>3854</v>
      </c>
      <c r="B2039" s="6">
        <v>45072</v>
      </c>
      <c r="C2039">
        <v>4.46</v>
      </c>
      <c r="D2039" s="6">
        <v>46533</v>
      </c>
      <c r="E2039" s="6">
        <v>45072</v>
      </c>
      <c r="F2039">
        <v>114.65668839</v>
      </c>
      <c r="G2039">
        <v>111.09534997999999</v>
      </c>
      <c r="H2039">
        <v>107.66617245</v>
      </c>
      <c r="I2039">
        <v>104.36354129999999</v>
      </c>
      <c r="J2039">
        <v>101.18211109000001</v>
      </c>
      <c r="K2039">
        <v>98.116791070000005</v>
      </c>
      <c r="L2039">
        <v>95.162731629999996</v>
      </c>
      <c r="M2039">
        <v>92.315311539999996</v>
      </c>
      <c r="N2039">
        <v>89.570125910000002</v>
      </c>
    </row>
    <row r="2040" spans="1:14" x14ac:dyDescent="0.25">
      <c r="A2040" t="s">
        <v>3855</v>
      </c>
      <c r="B2040" s="6">
        <v>45072</v>
      </c>
      <c r="C2040">
        <v>4.3899999999999997</v>
      </c>
      <c r="D2040" s="6">
        <v>46168</v>
      </c>
      <c r="E2040" s="6">
        <v>45072</v>
      </c>
      <c r="F2040">
        <v>110.08057103</v>
      </c>
      <c r="G2040">
        <v>107.60178526</v>
      </c>
      <c r="H2040">
        <v>105.19228194999999</v>
      </c>
      <c r="I2040">
        <v>102.84973358000001</v>
      </c>
      <c r="J2040">
        <v>100.57190496</v>
      </c>
      <c r="K2040">
        <v>98.356648980000003</v>
      </c>
      <c r="L2040">
        <v>96.201902509999996</v>
      </c>
      <c r="M2040">
        <v>94.105682669999993</v>
      </c>
      <c r="N2040">
        <v>92.066083120000002</v>
      </c>
    </row>
    <row r="2041" spans="1:14" x14ac:dyDescent="0.25">
      <c r="A2041" t="s">
        <v>3856</v>
      </c>
      <c r="B2041" s="6">
        <v>45159</v>
      </c>
      <c r="C2041">
        <v>5.38</v>
      </c>
      <c r="D2041" s="6">
        <v>45709</v>
      </c>
      <c r="E2041" s="6">
        <v>45159</v>
      </c>
      <c r="F2041">
        <v>105.13181068999999</v>
      </c>
      <c r="G2041">
        <v>103.96502652</v>
      </c>
      <c r="H2041">
        <v>102.82431821999999</v>
      </c>
      <c r="I2041">
        <v>101.70881660000001</v>
      </c>
      <c r="J2041">
        <v>100.61769079</v>
      </c>
      <c r="K2041">
        <v>99.55014611</v>
      </c>
      <c r="L2041">
        <v>98.505422129999999</v>
      </c>
      <c r="M2041">
        <v>97.482790859999994</v>
      </c>
      <c r="N2041">
        <v>96.481555020000002</v>
      </c>
    </row>
    <row r="2042" spans="1:14" x14ac:dyDescent="0.25">
      <c r="A2042" t="s">
        <v>3857</v>
      </c>
      <c r="B2042" s="6">
        <v>45159</v>
      </c>
      <c r="C2042">
        <v>5.37</v>
      </c>
      <c r="D2042" s="6">
        <v>45719</v>
      </c>
      <c r="E2042" s="6">
        <v>45159</v>
      </c>
      <c r="F2042">
        <v>105.27213645</v>
      </c>
      <c r="G2042">
        <v>104.07696584999999</v>
      </c>
      <c r="H2042">
        <v>102.9091174</v>
      </c>
      <c r="I2042">
        <v>101.76765985</v>
      </c>
      <c r="J2042">
        <v>100.65170388999999</v>
      </c>
      <c r="K2042">
        <v>99.560399799999999</v>
      </c>
      <c r="L2042">
        <v>98.492935309999993</v>
      </c>
      <c r="M2042">
        <v>97.448533499999996</v>
      </c>
      <c r="N2042">
        <v>96.426450930000001</v>
      </c>
    </row>
    <row r="2043" spans="1:14" x14ac:dyDescent="0.25">
      <c r="A2043" t="s">
        <v>3858</v>
      </c>
      <c r="B2043" s="6">
        <v>45159</v>
      </c>
      <c r="C2043">
        <v>5.18</v>
      </c>
      <c r="D2043" s="6">
        <v>45890</v>
      </c>
      <c r="E2043" s="6">
        <v>45159</v>
      </c>
      <c r="F2043">
        <v>107.51854161</v>
      </c>
      <c r="G2043">
        <v>105.84513551000001</v>
      </c>
      <c r="H2043">
        <v>104.20622897</v>
      </c>
      <c r="I2043">
        <v>102.60081873</v>
      </c>
      <c r="J2043">
        <v>101.02794048</v>
      </c>
      <c r="K2043">
        <v>99.486666900000003</v>
      </c>
      <c r="L2043">
        <v>97.976105930000003</v>
      </c>
      <c r="M2043">
        <v>96.495398980000004</v>
      </c>
      <c r="N2043">
        <v>95.043719420000002</v>
      </c>
    </row>
    <row r="2044" spans="1:14" x14ac:dyDescent="0.25">
      <c r="A2044" t="s">
        <v>3859</v>
      </c>
      <c r="B2044" s="6">
        <v>45175</v>
      </c>
      <c r="C2044">
        <v>5.19</v>
      </c>
      <c r="D2044" s="6">
        <v>45908</v>
      </c>
      <c r="E2044" s="6">
        <v>45175</v>
      </c>
      <c r="F2044">
        <v>107.79624448</v>
      </c>
      <c r="G2044">
        <v>106.07152403000001</v>
      </c>
      <c r="H2044">
        <v>104.38306691</v>
      </c>
      <c r="I2044">
        <v>102.72979271</v>
      </c>
      <c r="J2044">
        <v>101.11066421</v>
      </c>
      <c r="K2044">
        <v>99.524685149999996</v>
      </c>
      <c r="L2044">
        <v>97.970898210000001</v>
      </c>
      <c r="M2044">
        <v>96.448383050000004</v>
      </c>
      <c r="N2044">
        <v>94.956254529999995</v>
      </c>
    </row>
    <row r="2045" spans="1:14" x14ac:dyDescent="0.25">
      <c r="A2045" t="s">
        <v>3860</v>
      </c>
      <c r="B2045" s="6">
        <v>45176</v>
      </c>
      <c r="C2045">
        <v>4.79</v>
      </c>
      <c r="D2045" s="6">
        <v>46273</v>
      </c>
      <c r="E2045" s="6">
        <v>45176</v>
      </c>
      <c r="F2045">
        <v>112.53346168</v>
      </c>
      <c r="G2045">
        <v>109.73035111999999</v>
      </c>
      <c r="H2045">
        <v>107.01271334</v>
      </c>
      <c r="I2045">
        <v>104.37738453</v>
      </c>
      <c r="J2045">
        <v>101.82134173999999</v>
      </c>
      <c r="K2045">
        <v>99.341695400000006</v>
      </c>
      <c r="L2045">
        <v>96.935682310000004</v>
      </c>
      <c r="M2045">
        <v>94.600659120000003</v>
      </c>
      <c r="N2045">
        <v>92.334096119999998</v>
      </c>
    </row>
    <row r="2046" spans="1:14" x14ac:dyDescent="0.25">
      <c r="A2046" t="s">
        <v>3861</v>
      </c>
      <c r="B2046" s="6">
        <v>45176</v>
      </c>
      <c r="C2046">
        <v>5.05</v>
      </c>
      <c r="D2046" s="6">
        <v>45905</v>
      </c>
      <c r="E2046" s="6">
        <v>45176</v>
      </c>
      <c r="F2046">
        <v>107.77564287</v>
      </c>
      <c r="G2046">
        <v>106.05474761000001</v>
      </c>
      <c r="H2046">
        <v>104.36998583</v>
      </c>
      <c r="I2046">
        <v>102.72028352</v>
      </c>
      <c r="J2046">
        <v>101.1046095</v>
      </c>
      <c r="K2046">
        <v>99.52197323</v>
      </c>
      <c r="L2046">
        <v>97.971422779999997</v>
      </c>
      <c r="M2046">
        <v>96.452042879999993</v>
      </c>
      <c r="N2046">
        <v>94.962953170000006</v>
      </c>
    </row>
    <row r="2047" spans="1:14" x14ac:dyDescent="0.25">
      <c r="A2047" t="s">
        <v>3862</v>
      </c>
      <c r="B2047" s="6">
        <v>45176</v>
      </c>
      <c r="C2047">
        <v>5.17</v>
      </c>
      <c r="D2047" s="6">
        <v>45908</v>
      </c>
      <c r="E2047" s="6">
        <v>45176</v>
      </c>
      <c r="F2047">
        <v>107.76214945</v>
      </c>
      <c r="G2047">
        <v>106.03772897</v>
      </c>
      <c r="H2047">
        <v>104.34956639000001</v>
      </c>
      <c r="I2047">
        <v>102.69658145</v>
      </c>
      <c r="J2047">
        <v>101.07773707</v>
      </c>
      <c r="K2047">
        <v>99.49203713</v>
      </c>
      <c r="L2047">
        <v>97.938524459999996</v>
      </c>
      <c r="M2047">
        <v>96.416278840000004</v>
      </c>
      <c r="N2047">
        <v>94.924415240000002</v>
      </c>
    </row>
    <row r="2048" spans="1:14" x14ac:dyDescent="0.25">
      <c r="A2048" t="s">
        <v>3863</v>
      </c>
      <c r="B2048" s="6">
        <v>45176</v>
      </c>
      <c r="C2048">
        <v>5.08</v>
      </c>
      <c r="D2048" s="6">
        <v>45905</v>
      </c>
      <c r="E2048" s="6">
        <v>45176</v>
      </c>
      <c r="F2048">
        <v>107.56602979</v>
      </c>
      <c r="G2048">
        <v>105.85147834999999</v>
      </c>
      <c r="H2048">
        <v>104.1728603</v>
      </c>
      <c r="I2048">
        <v>102.52910928</v>
      </c>
      <c r="J2048">
        <v>100.91920134999999</v>
      </c>
      <c r="K2048">
        <v>99.342152830000003</v>
      </c>
      <c r="L2048">
        <v>97.797018320000006</v>
      </c>
      <c r="M2048">
        <v>96.282888749999998</v>
      </c>
      <c r="N2048">
        <v>94.79888966</v>
      </c>
    </row>
    <row r="2049" spans="1:14" x14ac:dyDescent="0.25">
      <c r="A2049" t="s">
        <v>3864</v>
      </c>
      <c r="B2049" s="6">
        <v>45180</v>
      </c>
      <c r="C2049">
        <v>4.49</v>
      </c>
      <c r="D2049" s="6">
        <v>47007</v>
      </c>
      <c r="E2049" s="6">
        <v>45180</v>
      </c>
      <c r="F2049">
        <v>121.66030933</v>
      </c>
      <c r="G2049">
        <v>116.58812727999999</v>
      </c>
      <c r="H2049">
        <v>111.76312050999999</v>
      </c>
      <c r="I2049">
        <v>107.17182536999999</v>
      </c>
      <c r="J2049">
        <v>102.80158981</v>
      </c>
      <c r="K2049">
        <v>98.640519420000004</v>
      </c>
      <c r="L2049">
        <v>94.677427570000006</v>
      </c>
      <c r="M2049">
        <v>90.90178899</v>
      </c>
      <c r="N2049">
        <v>87.303696830000007</v>
      </c>
    </row>
    <row r="2050" spans="1:14" x14ac:dyDescent="0.25">
      <c r="A2050" t="s">
        <v>3865</v>
      </c>
      <c r="B2050" s="6">
        <v>45180</v>
      </c>
      <c r="C2050">
        <v>4.9000000000000004</v>
      </c>
      <c r="D2050" s="6">
        <v>46276</v>
      </c>
      <c r="E2050" s="6">
        <v>45180</v>
      </c>
      <c r="F2050">
        <v>112.50280004</v>
      </c>
      <c r="G2050">
        <v>109.69989615999999</v>
      </c>
      <c r="H2050">
        <v>106.9825007</v>
      </c>
      <c r="I2050">
        <v>104.34744571</v>
      </c>
      <c r="J2050">
        <v>101.79170447</v>
      </c>
      <c r="K2050">
        <v>99.312383969999999</v>
      </c>
      <c r="L2050">
        <v>96.906717880000002</v>
      </c>
      <c r="M2050">
        <v>94.572060019999995</v>
      </c>
      <c r="N2050">
        <v>92.305878109999995</v>
      </c>
    </row>
    <row r="2051" spans="1:14" x14ac:dyDescent="0.25">
      <c r="A2051" t="s">
        <v>3866</v>
      </c>
      <c r="B2051" s="6">
        <v>45180</v>
      </c>
      <c r="C2051">
        <v>4.6100000000000003</v>
      </c>
      <c r="D2051" s="6">
        <v>47007</v>
      </c>
      <c r="E2051" s="6">
        <v>45180</v>
      </c>
      <c r="F2051">
        <v>121.55096149000001</v>
      </c>
      <c r="G2051">
        <v>116.50178231</v>
      </c>
      <c r="H2051">
        <v>111.69812496</v>
      </c>
      <c r="I2051">
        <v>107.12664058999999</v>
      </c>
      <c r="J2051">
        <v>102.77478360000001</v>
      </c>
      <c r="K2051">
        <v>98.630758330000006</v>
      </c>
      <c r="L2051">
        <v>94.683469759999994</v>
      </c>
      <c r="M2051">
        <v>90.922477729999997</v>
      </c>
      <c r="N2051">
        <v>87.337954389999993</v>
      </c>
    </row>
    <row r="2052" spans="1:14" x14ac:dyDescent="0.25">
      <c r="A2052" t="s">
        <v>3867</v>
      </c>
      <c r="B2052" s="6">
        <v>45180</v>
      </c>
      <c r="C2052">
        <v>5.09</v>
      </c>
      <c r="D2052" s="6">
        <v>45911</v>
      </c>
      <c r="E2052" s="6">
        <v>45180</v>
      </c>
      <c r="F2052">
        <v>107.68606581</v>
      </c>
      <c r="G2052">
        <v>105.95386625</v>
      </c>
      <c r="H2052">
        <v>104.25821841</v>
      </c>
      <c r="I2052">
        <v>102.59802879999999</v>
      </c>
      <c r="J2052">
        <v>100.97224783</v>
      </c>
      <c r="K2052">
        <v>99.379867599999997</v>
      </c>
      <c r="L2052">
        <v>97.81991979</v>
      </c>
      <c r="M2052">
        <v>96.291473640000007</v>
      </c>
      <c r="N2052">
        <v>94.793634139999995</v>
      </c>
    </row>
    <row r="2053" spans="1:14" x14ac:dyDescent="0.25">
      <c r="A2053" t="s">
        <v>3868</v>
      </c>
      <c r="B2053" s="6">
        <v>45159</v>
      </c>
      <c r="C2053">
        <v>4.66</v>
      </c>
      <c r="D2053" s="6">
        <v>46986</v>
      </c>
      <c r="E2053" s="6">
        <v>45159</v>
      </c>
      <c r="F2053">
        <v>121.51921977000001</v>
      </c>
      <c r="G2053">
        <v>116.53045754999999</v>
      </c>
      <c r="H2053">
        <v>111.78180122000001</v>
      </c>
      <c r="I2053">
        <v>107.26032984</v>
      </c>
      <c r="J2053">
        <v>102.95389118999999</v>
      </c>
      <c r="K2053">
        <v>98.851051490000003</v>
      </c>
      <c r="L2053">
        <v>94.941048739999999</v>
      </c>
      <c r="M2053">
        <v>91.213749370000002</v>
      </c>
      <c r="N2053">
        <v>87.659607919999999</v>
      </c>
    </row>
    <row r="2054" spans="1:14" x14ac:dyDescent="0.25">
      <c r="A2054" t="s">
        <v>3869</v>
      </c>
      <c r="B2054" s="6">
        <v>45159</v>
      </c>
      <c r="C2054">
        <v>5.36</v>
      </c>
      <c r="D2054" s="6">
        <v>45709</v>
      </c>
      <c r="E2054" s="6">
        <v>45159</v>
      </c>
      <c r="F2054">
        <v>105.10865513</v>
      </c>
      <c r="G2054">
        <v>103.94201323</v>
      </c>
      <c r="H2054">
        <v>102.80144496</v>
      </c>
      <c r="I2054">
        <v>101.68608122000001</v>
      </c>
      <c r="J2054">
        <v>100.59509117</v>
      </c>
      <c r="K2054">
        <v>99.527680189999998</v>
      </c>
      <c r="L2054">
        <v>98.483087909999995</v>
      </c>
      <c r="M2054">
        <v>97.460586390000003</v>
      </c>
      <c r="N2054">
        <v>96.459478379999993</v>
      </c>
    </row>
    <row r="2055" spans="1:14" x14ac:dyDescent="0.25">
      <c r="A2055" t="s">
        <v>3870</v>
      </c>
      <c r="B2055" s="6">
        <v>45180</v>
      </c>
      <c r="C2055">
        <v>5.08</v>
      </c>
      <c r="D2055" s="6">
        <v>45911</v>
      </c>
      <c r="E2055" s="6">
        <v>45180</v>
      </c>
      <c r="F2055">
        <v>107.66893432000001</v>
      </c>
      <c r="G2055">
        <v>105.9368862</v>
      </c>
      <c r="H2055">
        <v>104.24138705</v>
      </c>
      <c r="I2055">
        <v>102.58134345000001</v>
      </c>
      <c r="J2055">
        <v>100.9557059</v>
      </c>
      <c r="K2055">
        <v>99.36346657</v>
      </c>
      <c r="L2055">
        <v>97.803657189999996</v>
      </c>
      <c r="M2055">
        <v>96.275347080000003</v>
      </c>
      <c r="N2055">
        <v>94.777641299999999</v>
      </c>
    </row>
    <row r="2056" spans="1:14" x14ac:dyDescent="0.25">
      <c r="A2056" t="s">
        <v>3871</v>
      </c>
      <c r="B2056" s="6">
        <v>45181</v>
      </c>
      <c r="C2056">
        <v>4.74</v>
      </c>
      <c r="D2056" s="6">
        <v>46637</v>
      </c>
      <c r="E2056" s="6">
        <v>45181</v>
      </c>
      <c r="F2056">
        <v>117.07720768999999</v>
      </c>
      <c r="G2056">
        <v>113.17985616</v>
      </c>
      <c r="H2056">
        <v>109.43672897</v>
      </c>
      <c r="I2056">
        <v>105.84081518000001</v>
      </c>
      <c r="J2056">
        <v>102.38546683</v>
      </c>
      <c r="K2056">
        <v>99.064377620000002</v>
      </c>
      <c r="L2056">
        <v>95.871563050000006</v>
      </c>
      <c r="M2056">
        <v>92.801341840000006</v>
      </c>
      <c r="N2056">
        <v>89.848318599999999</v>
      </c>
    </row>
    <row r="2057" spans="1:14" x14ac:dyDescent="0.25">
      <c r="A2057" t="s">
        <v>3872</v>
      </c>
      <c r="B2057" s="6">
        <v>45181</v>
      </c>
      <c r="C2057">
        <v>4.84</v>
      </c>
      <c r="D2057" s="6">
        <v>46279</v>
      </c>
      <c r="E2057" s="6">
        <v>45181</v>
      </c>
      <c r="F2057">
        <v>112.38108445</v>
      </c>
      <c r="G2057">
        <v>109.57157248</v>
      </c>
      <c r="H2057">
        <v>106.84798591000001</v>
      </c>
      <c r="I2057">
        <v>104.20713292000001</v>
      </c>
      <c r="J2057">
        <v>101.64596443000001</v>
      </c>
      <c r="K2057">
        <v>99.161566480000005</v>
      </c>
      <c r="L2057">
        <v>96.751153110000004</v>
      </c>
      <c r="M2057">
        <v>94.412059690000007</v>
      </c>
      <c r="N2057">
        <v>92.141736640000005</v>
      </c>
    </row>
    <row r="2058" spans="1:14" x14ac:dyDescent="0.25">
      <c r="A2058" t="s">
        <v>3873</v>
      </c>
      <c r="B2058" s="6">
        <v>45181</v>
      </c>
      <c r="C2058">
        <v>4.57</v>
      </c>
      <c r="D2058" s="6">
        <v>47008</v>
      </c>
      <c r="E2058" s="6">
        <v>45181</v>
      </c>
      <c r="F2058">
        <v>121.37391425</v>
      </c>
      <c r="G2058">
        <v>116.32603666999999</v>
      </c>
      <c r="H2058">
        <v>111.52379214</v>
      </c>
      <c r="I2058">
        <v>106.95381771</v>
      </c>
      <c r="J2058">
        <v>102.60355496</v>
      </c>
      <c r="K2058">
        <v>98.461196659999999</v>
      </c>
      <c r="L2058">
        <v>94.515637330000004</v>
      </c>
      <c r="M2058">
        <v>90.756427340000002</v>
      </c>
      <c r="N2058">
        <v>87.173730259999999</v>
      </c>
    </row>
    <row r="2059" spans="1:14" x14ac:dyDescent="0.25">
      <c r="A2059" t="s">
        <v>3874</v>
      </c>
      <c r="B2059" s="6">
        <v>45182</v>
      </c>
      <c r="C2059">
        <v>5.16</v>
      </c>
      <c r="D2059" s="6">
        <v>45915</v>
      </c>
      <c r="E2059" s="6">
        <v>45182</v>
      </c>
      <c r="F2059">
        <v>107.84625626</v>
      </c>
      <c r="G2059">
        <v>106.10208364</v>
      </c>
      <c r="H2059">
        <v>104.39487205</v>
      </c>
      <c r="I2059">
        <v>102.72351014</v>
      </c>
      <c r="J2059">
        <v>101.08693147</v>
      </c>
      <c r="K2059">
        <v>99.484112179999997</v>
      </c>
      <c r="L2059">
        <v>97.914068850000007</v>
      </c>
      <c r="M2059">
        <v>96.375856450000001</v>
      </c>
      <c r="N2059">
        <v>94.868566439999995</v>
      </c>
    </row>
    <row r="2060" spans="1:14" x14ac:dyDescent="0.25">
      <c r="A2060" t="s">
        <v>3875</v>
      </c>
      <c r="B2060" s="6">
        <v>45182</v>
      </c>
      <c r="C2060">
        <v>4.74</v>
      </c>
      <c r="D2060" s="6">
        <v>46645</v>
      </c>
      <c r="E2060" s="6">
        <v>45182</v>
      </c>
      <c r="F2060">
        <v>117.18918758</v>
      </c>
      <c r="G2060">
        <v>113.26730324</v>
      </c>
      <c r="H2060">
        <v>109.50134907</v>
      </c>
      <c r="I2060">
        <v>105.88420145000001</v>
      </c>
      <c r="J2060">
        <v>102.40910769</v>
      </c>
      <c r="K2060">
        <v>99.069664099999997</v>
      </c>
      <c r="L2060">
        <v>95.859795539999993</v>
      </c>
      <c r="M2060">
        <v>92.773736380000003</v>
      </c>
      <c r="N2060">
        <v>89.806012629999998</v>
      </c>
    </row>
    <row r="2061" spans="1:14" x14ac:dyDescent="0.25">
      <c r="A2061" t="s">
        <v>3876</v>
      </c>
      <c r="B2061" s="6">
        <v>45182</v>
      </c>
      <c r="C2061">
        <v>4.91</v>
      </c>
      <c r="D2061" s="6">
        <v>46280</v>
      </c>
      <c r="E2061" s="6">
        <v>45182</v>
      </c>
      <c r="F2061">
        <v>112.58589968</v>
      </c>
      <c r="G2061">
        <v>109.77081294</v>
      </c>
      <c r="H2061">
        <v>107.04186994</v>
      </c>
      <c r="I2061">
        <v>104.39586837</v>
      </c>
      <c r="J2061">
        <v>101.82974926999999</v>
      </c>
      <c r="K2061">
        <v>99.340589370000004</v>
      </c>
      <c r="L2061">
        <v>96.925593910000003</v>
      </c>
      <c r="M2061">
        <v>94.582089960000005</v>
      </c>
      <c r="N2061">
        <v>92.307520120000007</v>
      </c>
    </row>
    <row r="2062" spans="1:14" x14ac:dyDescent="0.25">
      <c r="A2062" t="s">
        <v>3877</v>
      </c>
      <c r="B2062" s="6">
        <v>45182</v>
      </c>
      <c r="C2062">
        <v>5.34</v>
      </c>
      <c r="D2062" s="6">
        <v>45729</v>
      </c>
      <c r="E2062" s="6">
        <v>45182</v>
      </c>
      <c r="F2062">
        <v>105.38565412</v>
      </c>
      <c r="G2062">
        <v>104.16222405000001</v>
      </c>
      <c r="H2062">
        <v>102.96740371</v>
      </c>
      <c r="I2062">
        <v>101.80019544</v>
      </c>
      <c r="J2062">
        <v>100.65964756</v>
      </c>
      <c r="K2062">
        <v>99.54485176</v>
      </c>
      <c r="L2062">
        <v>98.454940609999994</v>
      </c>
      <c r="M2062">
        <v>97.389085300000005</v>
      </c>
      <c r="N2062">
        <v>96.346493530000004</v>
      </c>
    </row>
    <row r="2063" spans="1:14" x14ac:dyDescent="0.25">
      <c r="A2063" t="s">
        <v>3878</v>
      </c>
      <c r="B2063" s="6">
        <v>45182</v>
      </c>
      <c r="C2063">
        <v>4.87</v>
      </c>
      <c r="D2063" s="6">
        <v>46279</v>
      </c>
      <c r="E2063" s="6">
        <v>45182</v>
      </c>
      <c r="F2063">
        <v>112.46287096</v>
      </c>
      <c r="G2063">
        <v>109.65223517</v>
      </c>
      <c r="H2063">
        <v>106.92755112</v>
      </c>
      <c r="I2063">
        <v>104.28562616000001</v>
      </c>
      <c r="J2063">
        <v>101.72341041</v>
      </c>
      <c r="K2063">
        <v>99.237989119999995</v>
      </c>
      <c r="L2063">
        <v>96.826575610000006</v>
      </c>
      <c r="M2063">
        <v>94.486504539999999</v>
      </c>
      <c r="N2063">
        <v>92.21522564</v>
      </c>
    </row>
    <row r="2064" spans="1:14" x14ac:dyDescent="0.25">
      <c r="A2064" t="s">
        <v>3879</v>
      </c>
      <c r="B2064" s="6">
        <v>45161</v>
      </c>
      <c r="C2064">
        <v>4.68</v>
      </c>
      <c r="D2064" s="6">
        <v>46622</v>
      </c>
      <c r="E2064" s="6">
        <v>45161</v>
      </c>
      <c r="F2064">
        <v>116.64673157999999</v>
      </c>
      <c r="G2064">
        <v>112.79937834</v>
      </c>
      <c r="H2064">
        <v>109.10297452</v>
      </c>
      <c r="I2064">
        <v>105.55072025</v>
      </c>
      <c r="J2064">
        <v>102.13616395</v>
      </c>
      <c r="K2064">
        <v>98.853182189999998</v>
      </c>
      <c r="L2064">
        <v>95.695960819999996</v>
      </c>
      <c r="M2064">
        <v>92.658977359999994</v>
      </c>
      <c r="N2064">
        <v>89.736984469999996</v>
      </c>
    </row>
    <row r="2065" spans="1:14" x14ac:dyDescent="0.25">
      <c r="A2065" t="s">
        <v>3880</v>
      </c>
      <c r="B2065" s="6">
        <v>45030</v>
      </c>
      <c r="C2065">
        <v>4.5599999999999996</v>
      </c>
      <c r="D2065" s="6">
        <v>46857</v>
      </c>
      <c r="E2065" s="6">
        <v>45030</v>
      </c>
      <c r="F2065">
        <v>119.37972824000001</v>
      </c>
      <c r="G2065">
        <v>114.80800804</v>
      </c>
      <c r="H2065">
        <v>110.44204349</v>
      </c>
      <c r="I2065">
        <v>106.27142962000001</v>
      </c>
      <c r="J2065">
        <v>102.28634594</v>
      </c>
      <c r="K2065">
        <v>98.477520179999999</v>
      </c>
      <c r="L2065">
        <v>94.836194489999997</v>
      </c>
      <c r="M2065">
        <v>91.354094009999997</v>
      </c>
      <c r="N2065">
        <v>88.023397430000003</v>
      </c>
    </row>
    <row r="2066" spans="1:14" x14ac:dyDescent="0.25">
      <c r="A2066" t="s">
        <v>3881</v>
      </c>
      <c r="B2066" s="6">
        <v>45061</v>
      </c>
      <c r="C2066">
        <v>4.8099999999999996</v>
      </c>
      <c r="D2066" s="6">
        <v>46157</v>
      </c>
      <c r="E2066" s="6">
        <v>45061</v>
      </c>
      <c r="F2066">
        <v>110.61746035</v>
      </c>
      <c r="G2066">
        <v>108.16971939</v>
      </c>
      <c r="H2066">
        <v>105.78944448999999</v>
      </c>
      <c r="I2066">
        <v>103.47439946999999</v>
      </c>
      <c r="J2066">
        <v>101.22243559</v>
      </c>
      <c r="K2066">
        <v>99.031487549999994</v>
      </c>
      <c r="L2066">
        <v>96.899569749999998</v>
      </c>
      <c r="M2066">
        <v>94.824772699999997</v>
      </c>
      <c r="N2066">
        <v>92.805259660000004</v>
      </c>
    </row>
    <row r="2067" spans="1:14" x14ac:dyDescent="0.25">
      <c r="A2067" t="s">
        <v>3882</v>
      </c>
      <c r="B2067" s="6">
        <v>45061</v>
      </c>
      <c r="C2067">
        <v>4.6500000000000004</v>
      </c>
      <c r="D2067" s="6">
        <v>47618</v>
      </c>
      <c r="E2067" s="6">
        <v>45061</v>
      </c>
      <c r="F2067">
        <v>128.35958020000001</v>
      </c>
      <c r="G2067">
        <v>121.36029498000001</v>
      </c>
      <c r="H2067">
        <v>114.80371855999999</v>
      </c>
      <c r="I2067">
        <v>108.65932775</v>
      </c>
      <c r="J2067">
        <v>102.89885913000001</v>
      </c>
      <c r="K2067">
        <v>97.496130649999998</v>
      </c>
      <c r="L2067">
        <v>92.426878250000001</v>
      </c>
      <c r="M2067">
        <v>87.668606049999994</v>
      </c>
      <c r="N2067">
        <v>83.200448929999993</v>
      </c>
    </row>
    <row r="2068" spans="1:14" x14ac:dyDescent="0.25">
      <c r="A2068" t="s">
        <v>3883</v>
      </c>
      <c r="B2068" s="6">
        <v>45061</v>
      </c>
      <c r="C2068">
        <v>4.53</v>
      </c>
      <c r="D2068" s="6">
        <v>46888</v>
      </c>
      <c r="E2068" s="6">
        <v>45061</v>
      </c>
      <c r="F2068">
        <v>119.6543918</v>
      </c>
      <c r="G2068">
        <v>114.98825571</v>
      </c>
      <c r="H2068">
        <v>110.53582707</v>
      </c>
      <c r="I2068">
        <v>106.2861735</v>
      </c>
      <c r="J2068">
        <v>102.22897838999999</v>
      </c>
      <c r="K2068">
        <v>98.354502999999994</v>
      </c>
      <c r="L2068">
        <v>94.653551140000005</v>
      </c>
      <c r="M2068">
        <v>91.117436179999999</v>
      </c>
      <c r="N2068">
        <v>87.737950220000002</v>
      </c>
    </row>
    <row r="2069" spans="1:14" x14ac:dyDescent="0.25">
      <c r="A2069" t="s">
        <v>3884</v>
      </c>
      <c r="B2069" s="6">
        <v>45030</v>
      </c>
      <c r="C2069">
        <v>4.5599999999999996</v>
      </c>
      <c r="D2069" s="6">
        <v>46857</v>
      </c>
      <c r="E2069" s="6">
        <v>45030</v>
      </c>
      <c r="F2069">
        <v>119.37972824000001</v>
      </c>
      <c r="G2069">
        <v>114.80800804</v>
      </c>
      <c r="H2069">
        <v>110.44204349</v>
      </c>
      <c r="I2069">
        <v>106.27142962000001</v>
      </c>
      <c r="J2069">
        <v>102.28634594</v>
      </c>
      <c r="K2069">
        <v>98.477520179999999</v>
      </c>
      <c r="L2069">
        <v>94.836194489999997</v>
      </c>
      <c r="M2069">
        <v>91.354094009999997</v>
      </c>
      <c r="N2069">
        <v>88.023397430000003</v>
      </c>
    </row>
    <row r="2070" spans="1:14" x14ac:dyDescent="0.25">
      <c r="A2070" t="s">
        <v>3885</v>
      </c>
      <c r="B2070" s="6">
        <v>44991</v>
      </c>
      <c r="C2070">
        <v>5.26</v>
      </c>
      <c r="D2070" s="6">
        <v>45722</v>
      </c>
      <c r="E2070" s="6">
        <v>44991</v>
      </c>
      <c r="F2070">
        <v>105.18582178</v>
      </c>
      <c r="G2070">
        <v>103.98293185</v>
      </c>
      <c r="H2070">
        <v>102.80773662</v>
      </c>
      <c r="I2070">
        <v>101.65928538999999</v>
      </c>
      <c r="J2070">
        <v>100.53667059999999</v>
      </c>
      <c r="K2070">
        <v>99.439025400000006</v>
      </c>
      <c r="L2070">
        <v>98.365521349999995</v>
      </c>
      <c r="M2070">
        <v>97.315366370000007</v>
      </c>
      <c r="N2070">
        <v>96.287802729999996</v>
      </c>
    </row>
    <row r="2071" spans="1:14" x14ac:dyDescent="0.25">
      <c r="A2071" t="s">
        <v>3886</v>
      </c>
      <c r="B2071" s="6">
        <v>45124</v>
      </c>
      <c r="C2071">
        <v>4.43</v>
      </c>
      <c r="D2071" s="6">
        <v>46587</v>
      </c>
      <c r="E2071" s="6">
        <v>45124</v>
      </c>
      <c r="F2071">
        <v>115.26410754</v>
      </c>
      <c r="G2071">
        <v>111.54054222000001</v>
      </c>
      <c r="H2071">
        <v>107.96027692</v>
      </c>
      <c r="I2071">
        <v>104.51698974</v>
      </c>
      <c r="J2071">
        <v>101.20467467</v>
      </c>
      <c r="K2071">
        <v>98.017623839999999</v>
      </c>
      <c r="L2071">
        <v>94.950410899999994</v>
      </c>
      <c r="M2071">
        <v>91.997875449999995</v>
      </c>
      <c r="N2071">
        <v>89.155108389999995</v>
      </c>
    </row>
    <row r="2072" spans="1:14" x14ac:dyDescent="0.25">
      <c r="A2072" t="s">
        <v>3887</v>
      </c>
      <c r="B2072" s="6">
        <v>45125</v>
      </c>
      <c r="C2072">
        <v>4.54</v>
      </c>
      <c r="D2072" s="6">
        <v>46223</v>
      </c>
      <c r="E2072" s="6">
        <v>45125</v>
      </c>
      <c r="F2072">
        <v>110.83256794</v>
      </c>
      <c r="G2072">
        <v>108.19881902</v>
      </c>
      <c r="H2072">
        <v>105.64233088</v>
      </c>
      <c r="I2072">
        <v>103.16036733999999</v>
      </c>
      <c r="J2072">
        <v>100.75030753999999</v>
      </c>
      <c r="K2072">
        <v>98.409640170000003</v>
      </c>
      <c r="L2072">
        <v>96.135958160000001</v>
      </c>
      <c r="M2072">
        <v>93.926953549999993</v>
      </c>
      <c r="N2072">
        <v>91.780412749999996</v>
      </c>
    </row>
    <row r="2073" spans="1:14" x14ac:dyDescent="0.25">
      <c r="A2073" t="s">
        <v>3888</v>
      </c>
      <c r="B2073" s="6">
        <v>45125</v>
      </c>
      <c r="C2073">
        <v>4.0599999999999996</v>
      </c>
      <c r="D2073" s="6">
        <v>46952</v>
      </c>
      <c r="E2073" s="6">
        <v>45125</v>
      </c>
      <c r="F2073">
        <v>118.97135652</v>
      </c>
      <c r="G2073">
        <v>114.11885665</v>
      </c>
      <c r="H2073">
        <v>109.49730128</v>
      </c>
      <c r="I2073">
        <v>105.09442294999999</v>
      </c>
      <c r="J2073">
        <v>100.89867292</v>
      </c>
      <c r="K2073">
        <v>96.899175040000003</v>
      </c>
      <c r="L2073">
        <v>93.085682800000001</v>
      </c>
      <c r="M2073">
        <v>89.44853947</v>
      </c>
      <c r="N2073">
        <v>85.978640870000007</v>
      </c>
    </row>
    <row r="2074" spans="1:14" x14ac:dyDescent="0.25">
      <c r="A2074" t="s">
        <v>3889</v>
      </c>
      <c r="B2074" s="6">
        <v>45147</v>
      </c>
      <c r="C2074">
        <v>4.59</v>
      </c>
      <c r="D2074" s="6">
        <v>46241</v>
      </c>
      <c r="E2074" s="6">
        <v>45147</v>
      </c>
      <c r="F2074">
        <v>111.20101138</v>
      </c>
      <c r="G2074">
        <v>108.51209900000001</v>
      </c>
      <c r="H2074">
        <v>105.90312518</v>
      </c>
      <c r="I2074">
        <v>103.37121445</v>
      </c>
      <c r="J2074">
        <v>100.91361489000001</v>
      </c>
      <c r="K2074">
        <v>98.527691869999998</v>
      </c>
      <c r="L2074">
        <v>96.210922190000005</v>
      </c>
      <c r="M2074">
        <v>93.960888490000002</v>
      </c>
      <c r="N2074">
        <v>91.775274039999999</v>
      </c>
    </row>
    <row r="2075" spans="1:14" x14ac:dyDescent="0.25">
      <c r="A2075" t="s">
        <v>3890</v>
      </c>
      <c r="B2075" s="6">
        <v>45147</v>
      </c>
      <c r="C2075">
        <v>4.59</v>
      </c>
      <c r="D2075" s="6">
        <v>46244</v>
      </c>
      <c r="E2075" s="6">
        <v>45147</v>
      </c>
      <c r="F2075">
        <v>111.24041294</v>
      </c>
      <c r="G2075">
        <v>108.54272186999999</v>
      </c>
      <c r="H2075">
        <v>105.92541365</v>
      </c>
      <c r="I2075">
        <v>103.38558930000001</v>
      </c>
      <c r="J2075">
        <v>100.92047479</v>
      </c>
      <c r="K2075">
        <v>98.527414730000004</v>
      </c>
      <c r="L2075">
        <v>96.20386637</v>
      </c>
      <c r="M2075">
        <v>93.947393950000006</v>
      </c>
      <c r="N2075">
        <v>91.755663400000003</v>
      </c>
    </row>
    <row r="2076" spans="1:14" x14ac:dyDescent="0.25">
      <c r="A2076" t="s">
        <v>3891</v>
      </c>
      <c r="B2076" s="6">
        <v>45148</v>
      </c>
      <c r="C2076">
        <v>4.88</v>
      </c>
      <c r="D2076" s="6">
        <v>45979</v>
      </c>
      <c r="E2076" s="6">
        <v>45148</v>
      </c>
      <c r="F2076">
        <v>108.26690619</v>
      </c>
      <c r="G2076">
        <v>106.34243182</v>
      </c>
      <c r="H2076">
        <v>104.46215608999999</v>
      </c>
      <c r="I2076">
        <v>102.62479969</v>
      </c>
      <c r="J2076">
        <v>100.82912878</v>
      </c>
      <c r="K2076">
        <v>99.073953020000005</v>
      </c>
      <c r="L2076">
        <v>97.358123770000006</v>
      </c>
      <c r="M2076">
        <v>95.680532310000004</v>
      </c>
      <c r="N2076">
        <v>94.040108180000004</v>
      </c>
    </row>
    <row r="2077" spans="1:14" x14ac:dyDescent="0.25">
      <c r="A2077" t="s">
        <v>3892</v>
      </c>
      <c r="B2077" s="6">
        <v>45148</v>
      </c>
      <c r="C2077">
        <v>4.82</v>
      </c>
      <c r="D2077" s="6">
        <v>46042</v>
      </c>
      <c r="E2077" s="6">
        <v>45148</v>
      </c>
      <c r="F2077">
        <v>109.03678597</v>
      </c>
      <c r="G2077">
        <v>106.93054927999999</v>
      </c>
      <c r="H2077">
        <v>104.87627178</v>
      </c>
      <c r="I2077">
        <v>102.87232600999999</v>
      </c>
      <c r="J2077">
        <v>100.91714784</v>
      </c>
      <c r="K2077">
        <v>99.009233409999993</v>
      </c>
      <c r="L2077">
        <v>97.147136320000001</v>
      </c>
      <c r="M2077">
        <v>95.329465020000001</v>
      </c>
      <c r="N2077">
        <v>93.554880209999993</v>
      </c>
    </row>
    <row r="2078" spans="1:14" x14ac:dyDescent="0.25">
      <c r="A2078" t="s">
        <v>3893</v>
      </c>
      <c r="B2078" s="6">
        <v>45148</v>
      </c>
      <c r="C2078">
        <v>4.62</v>
      </c>
      <c r="D2078" s="6">
        <v>46244</v>
      </c>
      <c r="E2078" s="6">
        <v>45148</v>
      </c>
      <c r="F2078">
        <v>111.31930654</v>
      </c>
      <c r="G2078">
        <v>108.62056817</v>
      </c>
      <c r="H2078">
        <v>106.00223662000001</v>
      </c>
      <c r="I2078">
        <v>103.46141215</v>
      </c>
      <c r="J2078">
        <v>100.99532004</v>
      </c>
      <c r="K2078">
        <v>98.601304189999993</v>
      </c>
      <c r="L2078">
        <v>96.276821190000007</v>
      </c>
      <c r="M2078">
        <v>94.01943464</v>
      </c>
      <c r="N2078">
        <v>91.826809870000005</v>
      </c>
    </row>
    <row r="2079" spans="1:14" x14ac:dyDescent="0.25">
      <c r="A2079" t="s">
        <v>3894</v>
      </c>
      <c r="B2079" s="6">
        <v>45148</v>
      </c>
      <c r="C2079">
        <v>4.62</v>
      </c>
      <c r="D2079" s="6">
        <v>46244</v>
      </c>
      <c r="E2079" s="6">
        <v>45148</v>
      </c>
      <c r="F2079">
        <v>111.31930654</v>
      </c>
      <c r="G2079">
        <v>108.62056817</v>
      </c>
      <c r="H2079">
        <v>106.00223662000001</v>
      </c>
      <c r="I2079">
        <v>103.46141215</v>
      </c>
      <c r="J2079">
        <v>100.99532004</v>
      </c>
      <c r="K2079">
        <v>98.601304189999993</v>
      </c>
      <c r="L2079">
        <v>96.276821190000007</v>
      </c>
      <c r="M2079">
        <v>94.01943464</v>
      </c>
      <c r="N2079">
        <v>91.826809870000005</v>
      </c>
    </row>
    <row r="2080" spans="1:14" x14ac:dyDescent="0.25">
      <c r="A2080" t="s">
        <v>3895</v>
      </c>
      <c r="B2080" s="6">
        <v>45125</v>
      </c>
      <c r="C2080">
        <v>4.46</v>
      </c>
      <c r="D2080" s="6">
        <v>46339</v>
      </c>
      <c r="E2080" s="6">
        <v>45125</v>
      </c>
      <c r="F2080">
        <v>112.11478891</v>
      </c>
      <c r="G2080">
        <v>109.14156752</v>
      </c>
      <c r="H2080">
        <v>106.26404721999999</v>
      </c>
      <c r="I2080">
        <v>103.47863192</v>
      </c>
      <c r="J2080">
        <v>100.7818807</v>
      </c>
      <c r="K2080">
        <v>98.170500270000005</v>
      </c>
      <c r="L2080">
        <v>95.641337739999997</v>
      </c>
      <c r="M2080">
        <v>93.191373850000005</v>
      </c>
      <c r="N2080">
        <v>90.817716559999994</v>
      </c>
    </row>
    <row r="2081" spans="1:14" x14ac:dyDescent="0.25">
      <c r="A2081" t="s">
        <v>3896</v>
      </c>
      <c r="B2081" s="6">
        <v>45125</v>
      </c>
      <c r="C2081">
        <v>4.54</v>
      </c>
      <c r="D2081" s="6">
        <v>46220</v>
      </c>
      <c r="E2081" s="6">
        <v>45125</v>
      </c>
      <c r="F2081">
        <v>110.79243397</v>
      </c>
      <c r="G2081">
        <v>108.16772634</v>
      </c>
      <c r="H2081">
        <v>105.61984431</v>
      </c>
      <c r="I2081">
        <v>103.14607424</v>
      </c>
      <c r="J2081">
        <v>100.74381645</v>
      </c>
      <c r="K2081">
        <v>98.410579600000005</v>
      </c>
      <c r="L2081">
        <v>96.143975409999996</v>
      </c>
      <c r="M2081">
        <v>93.941713660000005</v>
      </c>
      <c r="N2081">
        <v>91.801597459999996</v>
      </c>
    </row>
    <row r="2082" spans="1:14" x14ac:dyDescent="0.25">
      <c r="A2082" t="s">
        <v>3897</v>
      </c>
      <c r="B2082" s="6">
        <v>45125</v>
      </c>
      <c r="C2082">
        <v>4.37</v>
      </c>
      <c r="D2082" s="6">
        <v>46587</v>
      </c>
      <c r="E2082" s="6">
        <v>45125</v>
      </c>
      <c r="F2082">
        <v>115.04956008000001</v>
      </c>
      <c r="G2082">
        <v>111.32982042</v>
      </c>
      <c r="H2082">
        <v>107.75327162000001</v>
      </c>
      <c r="I2082">
        <v>104.31359578999999</v>
      </c>
      <c r="J2082">
        <v>101.00479073</v>
      </c>
      <c r="K2082">
        <v>97.821152240000004</v>
      </c>
      <c r="L2082">
        <v>94.757257469999999</v>
      </c>
      <c r="M2082">
        <v>91.807949370000003</v>
      </c>
      <c r="N2082">
        <v>88.968322029999996</v>
      </c>
    </row>
    <row r="2083" spans="1:14" x14ac:dyDescent="0.25">
      <c r="A2083" t="s">
        <v>3898</v>
      </c>
      <c r="B2083" s="6">
        <v>45125</v>
      </c>
      <c r="C2083">
        <v>4.1900000000000004</v>
      </c>
      <c r="D2083" s="6">
        <v>46952</v>
      </c>
      <c r="E2083" s="6">
        <v>45125</v>
      </c>
      <c r="F2083">
        <v>118.91915511000001</v>
      </c>
      <c r="G2083">
        <v>114.08707917</v>
      </c>
      <c r="H2083">
        <v>109.48446889</v>
      </c>
      <c r="I2083">
        <v>105.09915825</v>
      </c>
      <c r="J2083">
        <v>100.91969269000001</v>
      </c>
      <c r="K2083">
        <v>96.935283549999994</v>
      </c>
      <c r="L2083">
        <v>93.135765629999995</v>
      </c>
      <c r="M2083">
        <v>89.511557780000004</v>
      </c>
      <c r="N2083">
        <v>86.053626129999998</v>
      </c>
    </row>
    <row r="2084" spans="1:14" x14ac:dyDescent="0.25">
      <c r="A2084" t="s">
        <v>3899</v>
      </c>
      <c r="B2084" s="6">
        <v>45125</v>
      </c>
      <c r="C2084">
        <v>4.0599999999999996</v>
      </c>
      <c r="D2084" s="6">
        <v>46952</v>
      </c>
      <c r="E2084" s="6">
        <v>45125</v>
      </c>
      <c r="F2084">
        <v>118.97135652</v>
      </c>
      <c r="G2084">
        <v>114.11885665</v>
      </c>
      <c r="H2084">
        <v>109.49730128</v>
      </c>
      <c r="I2084">
        <v>105.09442294999999</v>
      </c>
      <c r="J2084">
        <v>100.89867292</v>
      </c>
      <c r="K2084">
        <v>96.899175040000003</v>
      </c>
      <c r="L2084">
        <v>93.085682800000001</v>
      </c>
      <c r="M2084">
        <v>89.44853947</v>
      </c>
      <c r="N2084">
        <v>85.978640870000007</v>
      </c>
    </row>
    <row r="2085" spans="1:14" x14ac:dyDescent="0.25">
      <c r="A2085" t="s">
        <v>3900</v>
      </c>
      <c r="B2085" s="6">
        <v>45125</v>
      </c>
      <c r="C2085">
        <v>4.54</v>
      </c>
      <c r="D2085" s="6">
        <v>46220</v>
      </c>
      <c r="E2085" s="6">
        <v>45125</v>
      </c>
      <c r="F2085">
        <v>110.79243397</v>
      </c>
      <c r="G2085">
        <v>108.16772634</v>
      </c>
      <c r="H2085">
        <v>105.61984431</v>
      </c>
      <c r="I2085">
        <v>103.14607424</v>
      </c>
      <c r="J2085">
        <v>100.74381645</v>
      </c>
      <c r="K2085">
        <v>98.410579600000005</v>
      </c>
      <c r="L2085">
        <v>96.143975409999996</v>
      </c>
      <c r="M2085">
        <v>93.941713660000005</v>
      </c>
      <c r="N2085">
        <v>91.801597459999996</v>
      </c>
    </row>
    <row r="2086" spans="1:14" x14ac:dyDescent="0.25">
      <c r="A2086" t="s">
        <v>3901</v>
      </c>
      <c r="B2086" s="6">
        <v>45125</v>
      </c>
      <c r="C2086">
        <v>5.2</v>
      </c>
      <c r="D2086" s="6">
        <v>45642</v>
      </c>
      <c r="E2086" s="6">
        <v>45125</v>
      </c>
      <c r="F2086">
        <v>103.96525699</v>
      </c>
      <c r="G2086">
        <v>102.98886433</v>
      </c>
      <c r="H2086">
        <v>102.03090981</v>
      </c>
      <c r="I2086">
        <v>101.09087350999999</v>
      </c>
      <c r="J2086">
        <v>100.16825494</v>
      </c>
      <c r="K2086">
        <v>99.262572120000002</v>
      </c>
      <c r="L2086">
        <v>98.37336071</v>
      </c>
      <c r="M2086">
        <v>97.500173239999995</v>
      </c>
      <c r="N2086">
        <v>96.642578360000002</v>
      </c>
    </row>
    <row r="2087" spans="1:14" x14ac:dyDescent="0.25">
      <c r="A2087" t="s">
        <v>3902</v>
      </c>
      <c r="B2087" s="6">
        <v>45126</v>
      </c>
      <c r="C2087">
        <v>4.54</v>
      </c>
      <c r="D2087" s="6">
        <v>46223</v>
      </c>
      <c r="E2087" s="6">
        <v>45126</v>
      </c>
      <c r="F2087">
        <v>110.83256794</v>
      </c>
      <c r="G2087">
        <v>108.19881902</v>
      </c>
      <c r="H2087">
        <v>105.64233088</v>
      </c>
      <c r="I2087">
        <v>103.16036733999999</v>
      </c>
      <c r="J2087">
        <v>100.75030753999999</v>
      </c>
      <c r="K2087">
        <v>98.409640170000003</v>
      </c>
      <c r="L2087">
        <v>96.135958160000001</v>
      </c>
      <c r="M2087">
        <v>93.926953549999993</v>
      </c>
      <c r="N2087">
        <v>91.780412749999996</v>
      </c>
    </row>
    <row r="2088" spans="1:14" x14ac:dyDescent="0.25">
      <c r="A2088" t="s">
        <v>3903</v>
      </c>
      <c r="B2088" s="6">
        <v>45126</v>
      </c>
      <c r="C2088">
        <v>4.92</v>
      </c>
      <c r="D2088" s="6">
        <v>45856</v>
      </c>
      <c r="E2088" s="6">
        <v>45126</v>
      </c>
      <c r="F2088">
        <v>106.61836369</v>
      </c>
      <c r="G2088">
        <v>105.04580003</v>
      </c>
      <c r="H2088">
        <v>103.50455176</v>
      </c>
      <c r="I2088">
        <v>101.99375219</v>
      </c>
      <c r="J2088">
        <v>100.51256625000001</v>
      </c>
      <c r="K2088">
        <v>99.060189120000004</v>
      </c>
      <c r="L2088">
        <v>97.635844750000004</v>
      </c>
      <c r="M2088">
        <v>96.238784640000006</v>
      </c>
      <c r="N2088">
        <v>94.868286580000003</v>
      </c>
    </row>
    <row r="2089" spans="1:14" x14ac:dyDescent="0.25">
      <c r="A2089" t="s">
        <v>3904</v>
      </c>
      <c r="B2089" s="6">
        <v>45148</v>
      </c>
      <c r="C2089">
        <v>4.22</v>
      </c>
      <c r="D2089" s="6">
        <v>46975</v>
      </c>
      <c r="E2089" s="6">
        <v>45148</v>
      </c>
      <c r="F2089">
        <v>119.99191942</v>
      </c>
      <c r="G2089">
        <v>115.049758</v>
      </c>
      <c r="H2089">
        <v>110.3451768</v>
      </c>
      <c r="I2089">
        <v>105.86542213</v>
      </c>
      <c r="J2089">
        <v>101.59849646000001</v>
      </c>
      <c r="K2089">
        <v>97.533109210000006</v>
      </c>
      <c r="L2089">
        <v>93.658631029999995</v>
      </c>
      <c r="M2089">
        <v>89.965051250000002</v>
      </c>
      <c r="N2089">
        <v>86.44293845</v>
      </c>
    </row>
    <row r="2090" spans="1:14" x14ac:dyDescent="0.25">
      <c r="A2090" t="s">
        <v>3905</v>
      </c>
      <c r="B2090" s="6">
        <v>45148</v>
      </c>
      <c r="C2090">
        <v>4.34</v>
      </c>
      <c r="D2090" s="6">
        <v>46975</v>
      </c>
      <c r="E2090" s="6">
        <v>45148</v>
      </c>
      <c r="F2090">
        <v>119.88942762000001</v>
      </c>
      <c r="G2090">
        <v>114.96936065</v>
      </c>
      <c r="H2090">
        <v>110.28530234</v>
      </c>
      <c r="I2090">
        <v>105.82460679</v>
      </c>
      <c r="J2090">
        <v>101.57537653</v>
      </c>
      <c r="K2090">
        <v>97.526413869999999</v>
      </c>
      <c r="L2090">
        <v>93.667175740000005</v>
      </c>
      <c r="M2090">
        <v>89.987731710000006</v>
      </c>
      <c r="N2090">
        <v>86.478724900000003</v>
      </c>
    </row>
    <row r="2091" spans="1:14" x14ac:dyDescent="0.25">
      <c r="A2091" t="s">
        <v>3906</v>
      </c>
      <c r="B2091" s="6">
        <v>45148</v>
      </c>
      <c r="C2091">
        <v>4.4000000000000004</v>
      </c>
      <c r="D2091" s="6">
        <v>46762</v>
      </c>
      <c r="E2091" s="6">
        <v>45148</v>
      </c>
      <c r="F2091">
        <v>117.44942395</v>
      </c>
      <c r="G2091">
        <v>113.19052728</v>
      </c>
      <c r="H2091">
        <v>109.11393705</v>
      </c>
      <c r="I2091">
        <v>105.21083983</v>
      </c>
      <c r="J2091">
        <v>101.47289732</v>
      </c>
      <c r="K2091">
        <v>97.892218020000001</v>
      </c>
      <c r="L2091">
        <v>94.46133073</v>
      </c>
      <c r="M2091">
        <v>91.173159799999993</v>
      </c>
      <c r="N2091">
        <v>88.021001940000005</v>
      </c>
    </row>
    <row r="2092" spans="1:14" x14ac:dyDescent="0.25">
      <c r="A2092" t="s">
        <v>3907</v>
      </c>
      <c r="B2092" s="6">
        <v>45148</v>
      </c>
      <c r="C2092">
        <v>4.34</v>
      </c>
      <c r="D2092" s="6">
        <v>46972</v>
      </c>
      <c r="E2092" s="6">
        <v>45148</v>
      </c>
      <c r="F2092">
        <v>119.85335575000001</v>
      </c>
      <c r="G2092">
        <v>114.94258868999999</v>
      </c>
      <c r="H2092">
        <v>110.26704925999999</v>
      </c>
      <c r="I2092">
        <v>105.81415154</v>
      </c>
      <c r="J2092">
        <v>101.57205333</v>
      </c>
      <c r="K2092">
        <v>97.529607839999997</v>
      </c>
      <c r="L2092">
        <v>93.676318940000002</v>
      </c>
      <c r="M2092">
        <v>90.002299480000005</v>
      </c>
      <c r="N2092">
        <v>86.498232509999994</v>
      </c>
    </row>
    <row r="2093" spans="1:14" x14ac:dyDescent="0.25">
      <c r="A2093" t="s">
        <v>3908</v>
      </c>
      <c r="B2093" s="6">
        <v>45148</v>
      </c>
      <c r="C2093">
        <v>4.37</v>
      </c>
      <c r="D2093" s="6">
        <v>46881</v>
      </c>
      <c r="E2093" s="6">
        <v>45148</v>
      </c>
      <c r="F2093">
        <v>118.86034676</v>
      </c>
      <c r="G2093">
        <v>114.23169849999999</v>
      </c>
      <c r="H2093">
        <v>109.81438138</v>
      </c>
      <c r="I2093">
        <v>105.59762326000001</v>
      </c>
      <c r="J2093">
        <v>101.57125635</v>
      </c>
      <c r="K2093">
        <v>97.725680229999995</v>
      </c>
      <c r="L2093">
        <v>94.051827250000002</v>
      </c>
      <c r="M2093">
        <v>90.54113031</v>
      </c>
      <c r="N2093">
        <v>87.185492690000004</v>
      </c>
    </row>
    <row r="2094" spans="1:14" x14ac:dyDescent="0.25">
      <c r="A2094" t="s">
        <v>3909</v>
      </c>
      <c r="B2094" s="6">
        <v>45149</v>
      </c>
      <c r="C2094">
        <v>5.0999999999999996</v>
      </c>
      <c r="D2094" s="6">
        <v>45880</v>
      </c>
      <c r="E2094" s="6">
        <v>45149</v>
      </c>
      <c r="F2094">
        <v>107.24381735999999</v>
      </c>
      <c r="G2094">
        <v>105.59991193</v>
      </c>
      <c r="H2094">
        <v>103.98954371000001</v>
      </c>
      <c r="I2094">
        <v>102.41175084</v>
      </c>
      <c r="J2094">
        <v>100.86560815999999</v>
      </c>
      <c r="K2094">
        <v>99.350225449999996</v>
      </c>
      <c r="L2094">
        <v>97.864745709999994</v>
      </c>
      <c r="M2094">
        <v>96.408343669999994</v>
      </c>
      <c r="N2094">
        <v>94.980224239999998</v>
      </c>
    </row>
    <row r="2095" spans="1:14" x14ac:dyDescent="0.25">
      <c r="A2095" t="s">
        <v>3910</v>
      </c>
      <c r="B2095" s="6">
        <v>45149</v>
      </c>
      <c r="C2095">
        <v>4.78</v>
      </c>
      <c r="D2095" s="6">
        <v>46245</v>
      </c>
      <c r="E2095" s="6">
        <v>45149</v>
      </c>
      <c r="F2095">
        <v>111.75372972</v>
      </c>
      <c r="G2095">
        <v>109.04646597999999</v>
      </c>
      <c r="H2095">
        <v>106.41988569999999</v>
      </c>
      <c r="I2095">
        <v>103.87107729</v>
      </c>
      <c r="J2095">
        <v>101.39725479000001</v>
      </c>
      <c r="K2095">
        <v>98.995751479999996</v>
      </c>
      <c r="L2095">
        <v>96.664013839999996</v>
      </c>
      <c r="M2095">
        <v>94.399595930000004</v>
      </c>
      <c r="N2095">
        <v>92.200153970000002</v>
      </c>
    </row>
    <row r="2096" spans="1:14" x14ac:dyDescent="0.25">
      <c r="A2096" t="s">
        <v>3911</v>
      </c>
      <c r="B2096" s="6">
        <v>45126</v>
      </c>
      <c r="C2096">
        <v>4.92</v>
      </c>
      <c r="D2096" s="6">
        <v>45856</v>
      </c>
      <c r="E2096" s="6">
        <v>45126</v>
      </c>
      <c r="F2096">
        <v>106.61836369</v>
      </c>
      <c r="G2096">
        <v>105.04580003</v>
      </c>
      <c r="H2096">
        <v>103.50455176</v>
      </c>
      <c r="I2096">
        <v>101.99375219</v>
      </c>
      <c r="J2096">
        <v>100.51256625000001</v>
      </c>
      <c r="K2096">
        <v>99.060189120000004</v>
      </c>
      <c r="L2096">
        <v>97.635844750000004</v>
      </c>
      <c r="M2096">
        <v>96.238784640000006</v>
      </c>
      <c r="N2096">
        <v>94.868286580000003</v>
      </c>
    </row>
    <row r="2097" spans="1:14" x14ac:dyDescent="0.25">
      <c r="A2097" t="s">
        <v>3912</v>
      </c>
      <c r="B2097" s="6">
        <v>45126</v>
      </c>
      <c r="C2097">
        <v>4.92</v>
      </c>
      <c r="D2097" s="6">
        <v>45856</v>
      </c>
      <c r="E2097" s="6">
        <v>45126</v>
      </c>
      <c r="F2097">
        <v>106.61836369</v>
      </c>
      <c r="G2097">
        <v>105.04580003</v>
      </c>
      <c r="H2097">
        <v>103.50455176</v>
      </c>
      <c r="I2097">
        <v>101.99375219</v>
      </c>
      <c r="J2097">
        <v>100.51256625000001</v>
      </c>
      <c r="K2097">
        <v>99.060189120000004</v>
      </c>
      <c r="L2097">
        <v>97.635844750000004</v>
      </c>
      <c r="M2097">
        <v>96.238784640000006</v>
      </c>
      <c r="N2097">
        <v>94.868286580000003</v>
      </c>
    </row>
    <row r="2098" spans="1:14" x14ac:dyDescent="0.25">
      <c r="A2098" t="s">
        <v>3913</v>
      </c>
      <c r="B2098" s="6">
        <v>45126</v>
      </c>
      <c r="C2098">
        <v>4.54</v>
      </c>
      <c r="D2098" s="6">
        <v>46220</v>
      </c>
      <c r="E2098" s="6">
        <v>45126</v>
      </c>
      <c r="F2098">
        <v>110.79243397</v>
      </c>
      <c r="G2098">
        <v>108.16772634</v>
      </c>
      <c r="H2098">
        <v>105.61984431</v>
      </c>
      <c r="I2098">
        <v>103.14607424</v>
      </c>
      <c r="J2098">
        <v>100.74381645</v>
      </c>
      <c r="K2098">
        <v>98.410579600000005</v>
      </c>
      <c r="L2098">
        <v>96.143975409999996</v>
      </c>
      <c r="M2098">
        <v>93.941713660000005</v>
      </c>
      <c r="N2098">
        <v>91.801597459999996</v>
      </c>
    </row>
    <row r="2099" spans="1:14" x14ac:dyDescent="0.25">
      <c r="A2099" t="s">
        <v>3914</v>
      </c>
      <c r="B2099" s="6">
        <v>45126</v>
      </c>
      <c r="C2099">
        <v>4.92</v>
      </c>
      <c r="D2099" s="6">
        <v>45856</v>
      </c>
      <c r="E2099" s="6">
        <v>45126</v>
      </c>
      <c r="F2099">
        <v>106.61836369</v>
      </c>
      <c r="G2099">
        <v>105.04580003</v>
      </c>
      <c r="H2099">
        <v>103.50455176</v>
      </c>
      <c r="I2099">
        <v>101.99375219</v>
      </c>
      <c r="J2099">
        <v>100.51256625000001</v>
      </c>
      <c r="K2099">
        <v>99.060189120000004</v>
      </c>
      <c r="L2099">
        <v>97.635844750000004</v>
      </c>
      <c r="M2099">
        <v>96.238784640000006</v>
      </c>
      <c r="N2099">
        <v>94.868286580000003</v>
      </c>
    </row>
    <row r="2100" spans="1:14" x14ac:dyDescent="0.25">
      <c r="A2100" t="s">
        <v>3915</v>
      </c>
      <c r="B2100" s="6">
        <v>45126</v>
      </c>
      <c r="C2100">
        <v>4.92</v>
      </c>
      <c r="D2100" s="6">
        <v>45856</v>
      </c>
      <c r="E2100" s="6">
        <v>45126</v>
      </c>
      <c r="F2100">
        <v>106.61836369</v>
      </c>
      <c r="G2100">
        <v>105.04580003</v>
      </c>
      <c r="H2100">
        <v>103.50455176</v>
      </c>
      <c r="I2100">
        <v>101.99375219</v>
      </c>
      <c r="J2100">
        <v>100.51256625000001</v>
      </c>
      <c r="K2100">
        <v>99.060189120000004</v>
      </c>
      <c r="L2100">
        <v>97.635844750000004</v>
      </c>
      <c r="M2100">
        <v>96.238784640000006</v>
      </c>
      <c r="N2100">
        <v>94.868286580000003</v>
      </c>
    </row>
    <row r="2101" spans="1:14" x14ac:dyDescent="0.25">
      <c r="A2101" t="s">
        <v>3916</v>
      </c>
      <c r="B2101" s="6">
        <v>45126</v>
      </c>
      <c r="C2101">
        <v>4.37</v>
      </c>
      <c r="D2101" s="6">
        <v>46587</v>
      </c>
      <c r="E2101" s="6">
        <v>45126</v>
      </c>
      <c r="F2101">
        <v>115.04956008000001</v>
      </c>
      <c r="G2101">
        <v>111.32982042</v>
      </c>
      <c r="H2101">
        <v>107.75327162000001</v>
      </c>
      <c r="I2101">
        <v>104.31359578999999</v>
      </c>
      <c r="J2101">
        <v>101.00479073</v>
      </c>
      <c r="K2101">
        <v>97.821152240000004</v>
      </c>
      <c r="L2101">
        <v>94.757257469999999</v>
      </c>
      <c r="M2101">
        <v>91.807949370000003</v>
      </c>
      <c r="N2101">
        <v>88.968322029999996</v>
      </c>
    </row>
    <row r="2102" spans="1:14" x14ac:dyDescent="0.25">
      <c r="A2102" t="s">
        <v>3917</v>
      </c>
      <c r="B2102" s="6">
        <v>45126</v>
      </c>
      <c r="C2102">
        <v>5.18</v>
      </c>
      <c r="D2102" s="6">
        <v>45678</v>
      </c>
      <c r="E2102" s="6">
        <v>45126</v>
      </c>
      <c r="F2102">
        <v>104.44688607000001</v>
      </c>
      <c r="G2102">
        <v>103.36940667</v>
      </c>
      <c r="H2102">
        <v>102.31428635</v>
      </c>
      <c r="I2102">
        <v>101.28083281000001</v>
      </c>
      <c r="J2102">
        <v>100.26838211</v>
      </c>
      <c r="K2102">
        <v>99.276297249999999</v>
      </c>
      <c r="L2102">
        <v>98.303966759999994</v>
      </c>
      <c r="M2102">
        <v>97.350803470000002</v>
      </c>
      <c r="N2102">
        <v>96.416243309999999</v>
      </c>
    </row>
    <row r="2103" spans="1:14" x14ac:dyDescent="0.25">
      <c r="A2103" t="s">
        <v>3918</v>
      </c>
      <c r="B2103" s="6">
        <v>45126</v>
      </c>
      <c r="C2103">
        <v>4.1900000000000004</v>
      </c>
      <c r="D2103" s="6">
        <v>46953</v>
      </c>
      <c r="E2103" s="6">
        <v>45126</v>
      </c>
      <c r="F2103">
        <v>118.93129807</v>
      </c>
      <c r="G2103">
        <v>114.09604016</v>
      </c>
      <c r="H2103">
        <v>109.49050851</v>
      </c>
      <c r="I2103">
        <v>105.10251747</v>
      </c>
      <c r="J2103">
        <v>100.92059438</v>
      </c>
      <c r="K2103">
        <v>96.933933859999996</v>
      </c>
      <c r="L2103">
        <v>93.1323553</v>
      </c>
      <c r="M2103">
        <v>89.506263329999996</v>
      </c>
      <c r="N2103">
        <v>86.046610900000005</v>
      </c>
    </row>
    <row r="2104" spans="1:14" x14ac:dyDescent="0.25">
      <c r="A2104" t="s">
        <v>3919</v>
      </c>
      <c r="B2104" s="6">
        <v>45127</v>
      </c>
      <c r="C2104">
        <v>4.55</v>
      </c>
      <c r="D2104" s="6">
        <v>46223</v>
      </c>
      <c r="E2104" s="6">
        <v>45127</v>
      </c>
      <c r="F2104">
        <v>111.20788758</v>
      </c>
      <c r="G2104">
        <v>108.56184275</v>
      </c>
      <c r="H2104">
        <v>105.99353331</v>
      </c>
      <c r="I2104">
        <v>103.50020203</v>
      </c>
      <c r="J2104">
        <v>101.07920807000001</v>
      </c>
      <c r="K2104">
        <v>98.728021229999996</v>
      </c>
      <c r="L2104">
        <v>96.444216470000001</v>
      </c>
      <c r="M2104">
        <v>94.225468789999994</v>
      </c>
      <c r="N2104">
        <v>92.069548420000004</v>
      </c>
    </row>
    <row r="2105" spans="1:14" x14ac:dyDescent="0.25">
      <c r="A2105" t="s">
        <v>3920</v>
      </c>
      <c r="B2105" s="6">
        <v>45127</v>
      </c>
      <c r="C2105">
        <v>4.55</v>
      </c>
      <c r="D2105" s="6">
        <v>46223</v>
      </c>
      <c r="E2105" s="6">
        <v>45127</v>
      </c>
      <c r="F2105">
        <v>111.20788758</v>
      </c>
      <c r="G2105">
        <v>108.56184275</v>
      </c>
      <c r="H2105">
        <v>105.99353331</v>
      </c>
      <c r="I2105">
        <v>103.50020203</v>
      </c>
      <c r="J2105">
        <v>101.07920807000001</v>
      </c>
      <c r="K2105">
        <v>98.728021229999996</v>
      </c>
      <c r="L2105">
        <v>96.444216470000001</v>
      </c>
      <c r="M2105">
        <v>94.225468789999994</v>
      </c>
      <c r="N2105">
        <v>92.069548420000004</v>
      </c>
    </row>
    <row r="2106" spans="1:14" x14ac:dyDescent="0.25">
      <c r="A2106" t="s">
        <v>3921</v>
      </c>
      <c r="B2106" s="6">
        <v>45127</v>
      </c>
      <c r="C2106">
        <v>4.68</v>
      </c>
      <c r="D2106" s="6">
        <v>46223</v>
      </c>
      <c r="E2106" s="6">
        <v>45127</v>
      </c>
      <c r="F2106">
        <v>111.19263898</v>
      </c>
      <c r="G2106">
        <v>108.55421111</v>
      </c>
      <c r="H2106">
        <v>105.99314954</v>
      </c>
      <c r="I2106">
        <v>103.50671486</v>
      </c>
      <c r="J2106">
        <v>101.09228305000001</v>
      </c>
      <c r="K2106">
        <v>98.747339819999993</v>
      </c>
      <c r="L2106">
        <v>96.469475189999997</v>
      </c>
      <c r="M2106">
        <v>94.256378429999998</v>
      </c>
      <c r="N2106">
        <v>92.105833259999997</v>
      </c>
    </row>
    <row r="2107" spans="1:14" x14ac:dyDescent="0.25">
      <c r="A2107" t="s">
        <v>3922</v>
      </c>
      <c r="B2107" s="6">
        <v>45127</v>
      </c>
      <c r="C2107">
        <v>5.18</v>
      </c>
      <c r="D2107" s="6">
        <v>45678</v>
      </c>
      <c r="E2107" s="6">
        <v>45127</v>
      </c>
      <c r="F2107">
        <v>104.61854639000001</v>
      </c>
      <c r="G2107">
        <v>103.53757328</v>
      </c>
      <c r="H2107">
        <v>102.47906593</v>
      </c>
      <c r="I2107">
        <v>101.44232776</v>
      </c>
      <c r="J2107">
        <v>100.42669069999999</v>
      </c>
      <c r="K2107">
        <v>99.431513850000002</v>
      </c>
      <c r="L2107">
        <v>98.456182049999995</v>
      </c>
      <c r="M2107">
        <v>97.500104579999999</v>
      </c>
      <c r="N2107">
        <v>96.562714040000003</v>
      </c>
    </row>
    <row r="2108" spans="1:14" x14ac:dyDescent="0.25">
      <c r="A2108" t="s">
        <v>3923</v>
      </c>
      <c r="B2108" s="6">
        <v>45152</v>
      </c>
      <c r="C2108">
        <v>4.71</v>
      </c>
      <c r="D2108" s="6">
        <v>46430</v>
      </c>
      <c r="E2108" s="6">
        <v>45152</v>
      </c>
      <c r="F2108">
        <v>114.0731548</v>
      </c>
      <c r="G2108">
        <v>110.81562447</v>
      </c>
      <c r="H2108">
        <v>107.67030019000001</v>
      </c>
      <c r="I2108">
        <v>104.6326497</v>
      </c>
      <c r="J2108">
        <v>101.69835319000001</v>
      </c>
      <c r="K2108">
        <v>98.863291829999994</v>
      </c>
      <c r="L2108">
        <v>96.123536979999997</v>
      </c>
      <c r="M2108">
        <v>93.475340160000002</v>
      </c>
      <c r="N2108">
        <v>90.915123510000001</v>
      </c>
    </row>
    <row r="2109" spans="1:14" x14ac:dyDescent="0.25">
      <c r="A2109" t="s">
        <v>3924</v>
      </c>
      <c r="B2109" s="6">
        <v>45152</v>
      </c>
      <c r="C2109">
        <v>4.8600000000000003</v>
      </c>
      <c r="D2109" s="6">
        <v>46248</v>
      </c>
      <c r="E2109" s="6">
        <v>45152</v>
      </c>
      <c r="F2109">
        <v>112.00596623</v>
      </c>
      <c r="G2109">
        <v>109.28706774</v>
      </c>
      <c r="H2109">
        <v>106.64936467</v>
      </c>
      <c r="I2109">
        <v>104.0899197</v>
      </c>
      <c r="J2109">
        <v>101.60592266</v>
      </c>
      <c r="K2109">
        <v>99.194684030000005</v>
      </c>
      <c r="L2109">
        <v>96.853628819999997</v>
      </c>
      <c r="M2109">
        <v>94.5802908</v>
      </c>
      <c r="N2109">
        <v>92.372307090000007</v>
      </c>
    </row>
    <row r="2110" spans="1:14" x14ac:dyDescent="0.25">
      <c r="A2110" t="s">
        <v>3925</v>
      </c>
      <c r="B2110" s="6">
        <v>45153</v>
      </c>
      <c r="C2110">
        <v>4.57</v>
      </c>
      <c r="D2110" s="6">
        <v>46615</v>
      </c>
      <c r="E2110" s="6">
        <v>45153</v>
      </c>
      <c r="F2110">
        <v>116.65860283000001</v>
      </c>
      <c r="G2110">
        <v>112.81748057</v>
      </c>
      <c r="H2110">
        <v>109.12674478</v>
      </c>
      <c r="I2110">
        <v>105.57963780999999</v>
      </c>
      <c r="J2110">
        <v>102.16974704</v>
      </c>
      <c r="K2110">
        <v>98.890985009999994</v>
      </c>
      <c r="L2110">
        <v>95.737570820000002</v>
      </c>
      <c r="M2110">
        <v>92.704012689999999</v>
      </c>
      <c r="N2110">
        <v>89.785091710000003</v>
      </c>
    </row>
    <row r="2111" spans="1:14" x14ac:dyDescent="0.25">
      <c r="A2111" t="s">
        <v>3926</v>
      </c>
      <c r="B2111" s="6">
        <v>45153</v>
      </c>
      <c r="C2111">
        <v>4.53</v>
      </c>
      <c r="D2111" s="6">
        <v>46980</v>
      </c>
      <c r="E2111" s="6">
        <v>45153</v>
      </c>
      <c r="F2111">
        <v>120.83554737</v>
      </c>
      <c r="G2111">
        <v>115.87957987999999</v>
      </c>
      <c r="H2111">
        <v>111.16164408</v>
      </c>
      <c r="I2111">
        <v>106.66896229</v>
      </c>
      <c r="J2111">
        <v>102.38951482</v>
      </c>
      <c r="K2111">
        <v>98.311990530000003</v>
      </c>
      <c r="L2111">
        <v>94.425741009999996</v>
      </c>
      <c r="M2111">
        <v>90.720737920000005</v>
      </c>
      <c r="N2111">
        <v>87.187533389999999</v>
      </c>
    </row>
    <row r="2112" spans="1:14" x14ac:dyDescent="0.25">
      <c r="A2112" t="s">
        <v>3927</v>
      </c>
      <c r="B2112" s="6">
        <v>45127</v>
      </c>
      <c r="C2112">
        <v>5.05</v>
      </c>
      <c r="D2112" s="6">
        <v>45859</v>
      </c>
      <c r="E2112" s="6">
        <v>45127</v>
      </c>
      <c r="F2112">
        <v>106.86444378</v>
      </c>
      <c r="G2112">
        <v>105.28146513</v>
      </c>
      <c r="H2112">
        <v>103.73009577000001</v>
      </c>
      <c r="I2112">
        <v>102.2094568</v>
      </c>
      <c r="J2112">
        <v>100.71870163</v>
      </c>
      <c r="K2112">
        <v>99.257014429999998</v>
      </c>
      <c r="L2112">
        <v>97.823608750000005</v>
      </c>
      <c r="M2112">
        <v>96.417726189999996</v>
      </c>
      <c r="N2112">
        <v>95.038635119999995</v>
      </c>
    </row>
    <row r="2113" spans="1:14" x14ac:dyDescent="0.25">
      <c r="A2113" t="s">
        <v>3928</v>
      </c>
      <c r="B2113" s="6">
        <v>45153</v>
      </c>
      <c r="C2113">
        <v>5.14</v>
      </c>
      <c r="D2113" s="6">
        <v>45882</v>
      </c>
      <c r="E2113" s="6">
        <v>45153</v>
      </c>
      <c r="F2113">
        <v>107.33760927</v>
      </c>
      <c r="G2113">
        <v>105.68747755</v>
      </c>
      <c r="H2113">
        <v>104.07108013</v>
      </c>
      <c r="I2113">
        <v>102.48744677000001</v>
      </c>
      <c r="J2113">
        <v>100.93564438</v>
      </c>
      <c r="K2113">
        <v>99.414775219999996</v>
      </c>
      <c r="L2113">
        <v>97.923975189999993</v>
      </c>
      <c r="M2113">
        <v>96.462412270000002</v>
      </c>
      <c r="N2113">
        <v>95.029284970000006</v>
      </c>
    </row>
    <row r="2114" spans="1:14" x14ac:dyDescent="0.25">
      <c r="A2114" t="s">
        <v>3929</v>
      </c>
      <c r="B2114" s="6">
        <v>45153</v>
      </c>
      <c r="C2114">
        <v>5.14</v>
      </c>
      <c r="D2114" s="6">
        <v>45884</v>
      </c>
      <c r="E2114" s="6">
        <v>45153</v>
      </c>
      <c r="F2114">
        <v>107.36628956</v>
      </c>
      <c r="G2114">
        <v>105.71048046</v>
      </c>
      <c r="H2114">
        <v>104.08859356000001</v>
      </c>
      <c r="I2114">
        <v>102.49965048</v>
      </c>
      <c r="J2114">
        <v>100.94271043000001</v>
      </c>
      <c r="K2114">
        <v>99.416868390000005</v>
      </c>
      <c r="L2114">
        <v>97.921253350000001</v>
      </c>
      <c r="M2114">
        <v>96.455026759999996</v>
      </c>
      <c r="N2114">
        <v>95.017380930000002</v>
      </c>
    </row>
    <row r="2115" spans="1:14" x14ac:dyDescent="0.25">
      <c r="A2115" t="s">
        <v>3930</v>
      </c>
      <c r="B2115" s="6">
        <v>45128</v>
      </c>
      <c r="C2115">
        <v>4.9800000000000004</v>
      </c>
      <c r="D2115" s="6">
        <v>45859</v>
      </c>
      <c r="E2115" s="6">
        <v>45128</v>
      </c>
      <c r="F2115">
        <v>106.7545386</v>
      </c>
      <c r="G2115">
        <v>105.17245509</v>
      </c>
      <c r="H2115">
        <v>103.6219651</v>
      </c>
      <c r="I2115">
        <v>102.10219017999999</v>
      </c>
      <c r="J2115">
        <v>100.61228414</v>
      </c>
      <c r="K2115">
        <v>99.151431540000004</v>
      </c>
      <c r="L2115">
        <v>97.718846339999999</v>
      </c>
      <c r="M2115">
        <v>96.313770480000002</v>
      </c>
      <c r="N2115">
        <v>94.935472720000007</v>
      </c>
    </row>
    <row r="2116" spans="1:14" x14ac:dyDescent="0.25">
      <c r="A2116" t="s">
        <v>3931</v>
      </c>
      <c r="B2116" s="6">
        <v>45128</v>
      </c>
      <c r="C2116">
        <v>4.67</v>
      </c>
      <c r="D2116" s="6">
        <v>46224</v>
      </c>
      <c r="E2116" s="6">
        <v>45128</v>
      </c>
      <c r="F2116">
        <v>111.18065573</v>
      </c>
      <c r="G2116">
        <v>108.53953934</v>
      </c>
      <c r="H2116">
        <v>105.97592736999999</v>
      </c>
      <c r="I2116">
        <v>103.48707309</v>
      </c>
      <c r="J2116">
        <v>101.07034561</v>
      </c>
      <c r="K2116">
        <v>98.723224180000003</v>
      </c>
      <c r="L2116">
        <v>96.443292729999996</v>
      </c>
      <c r="M2116">
        <v>94.228234779999994</v>
      </c>
      <c r="N2116">
        <v>92.075828670000007</v>
      </c>
    </row>
    <row r="2117" spans="1:14" x14ac:dyDescent="0.25">
      <c r="A2117" t="s">
        <v>3932</v>
      </c>
      <c r="B2117" s="6">
        <v>45128</v>
      </c>
      <c r="C2117">
        <v>4.32</v>
      </c>
      <c r="D2117" s="6">
        <v>46955</v>
      </c>
      <c r="E2117" s="6">
        <v>45128</v>
      </c>
      <c r="F2117">
        <v>119.5527927</v>
      </c>
      <c r="G2117">
        <v>114.69761599</v>
      </c>
      <c r="H2117">
        <v>110.07315864</v>
      </c>
      <c r="I2117">
        <v>105.66717531</v>
      </c>
      <c r="J2117">
        <v>101.46813772</v>
      </c>
      <c r="K2117">
        <v>97.465188670000003</v>
      </c>
      <c r="L2117">
        <v>93.648099209999998</v>
      </c>
      <c r="M2117">
        <v>90.007228819999995</v>
      </c>
      <c r="N2117">
        <v>86.533488360000007</v>
      </c>
    </row>
    <row r="2118" spans="1:14" x14ac:dyDescent="0.25">
      <c r="A2118" t="s">
        <v>3933</v>
      </c>
      <c r="B2118" s="6">
        <v>45128</v>
      </c>
      <c r="C2118">
        <v>4.67</v>
      </c>
      <c r="D2118" s="6">
        <v>46224</v>
      </c>
      <c r="E2118" s="6">
        <v>45128</v>
      </c>
      <c r="F2118">
        <v>111.18065573</v>
      </c>
      <c r="G2118">
        <v>108.53953934</v>
      </c>
      <c r="H2118">
        <v>105.97592736999999</v>
      </c>
      <c r="I2118">
        <v>103.48707309</v>
      </c>
      <c r="J2118">
        <v>101.07034561</v>
      </c>
      <c r="K2118">
        <v>98.723224180000003</v>
      </c>
      <c r="L2118">
        <v>96.443292729999996</v>
      </c>
      <c r="M2118">
        <v>94.228234779999994</v>
      </c>
      <c r="N2118">
        <v>92.075828670000007</v>
      </c>
    </row>
    <row r="2119" spans="1:14" x14ac:dyDescent="0.25">
      <c r="A2119" t="s">
        <v>3934</v>
      </c>
      <c r="B2119" s="6">
        <v>45128</v>
      </c>
      <c r="C2119">
        <v>4.67</v>
      </c>
      <c r="D2119" s="6">
        <v>46224</v>
      </c>
      <c r="E2119" s="6">
        <v>45128</v>
      </c>
      <c r="F2119">
        <v>111.18065573</v>
      </c>
      <c r="G2119">
        <v>108.53953934</v>
      </c>
      <c r="H2119">
        <v>105.97592736999999</v>
      </c>
      <c r="I2119">
        <v>103.48707309</v>
      </c>
      <c r="J2119">
        <v>101.07034561</v>
      </c>
      <c r="K2119">
        <v>98.723224180000003</v>
      </c>
      <c r="L2119">
        <v>96.443292729999996</v>
      </c>
      <c r="M2119">
        <v>94.228234779999994</v>
      </c>
      <c r="N2119">
        <v>92.075828670000007</v>
      </c>
    </row>
    <row r="2120" spans="1:14" x14ac:dyDescent="0.25">
      <c r="A2120" t="s">
        <v>3935</v>
      </c>
      <c r="B2120" s="6">
        <v>45128</v>
      </c>
      <c r="C2120">
        <v>5.03</v>
      </c>
      <c r="D2120" s="6">
        <v>45859</v>
      </c>
      <c r="E2120" s="6">
        <v>45128</v>
      </c>
      <c r="F2120">
        <v>106.8330423</v>
      </c>
      <c r="G2120">
        <v>105.2503194</v>
      </c>
      <c r="H2120">
        <v>103.69920129</v>
      </c>
      <c r="I2120">
        <v>102.1788092</v>
      </c>
      <c r="J2120">
        <v>100.68829663</v>
      </c>
      <c r="K2120">
        <v>99.226847890000002</v>
      </c>
      <c r="L2120">
        <v>97.793676629999993</v>
      </c>
      <c r="M2120">
        <v>96.388024560000005</v>
      </c>
      <c r="N2120">
        <v>95.00916015</v>
      </c>
    </row>
    <row r="2121" spans="1:14" x14ac:dyDescent="0.25">
      <c r="A2121" t="s">
        <v>3936</v>
      </c>
      <c r="B2121" s="6">
        <v>45128</v>
      </c>
      <c r="C2121">
        <v>5.03</v>
      </c>
      <c r="D2121" s="6">
        <v>45859</v>
      </c>
      <c r="E2121" s="6">
        <v>45128</v>
      </c>
      <c r="F2121">
        <v>106.8330423</v>
      </c>
      <c r="G2121">
        <v>105.2503194</v>
      </c>
      <c r="H2121">
        <v>103.69920129</v>
      </c>
      <c r="I2121">
        <v>102.1788092</v>
      </c>
      <c r="J2121">
        <v>100.68829663</v>
      </c>
      <c r="K2121">
        <v>99.226847890000002</v>
      </c>
      <c r="L2121">
        <v>97.793676629999993</v>
      </c>
      <c r="M2121">
        <v>96.388024560000005</v>
      </c>
      <c r="N2121">
        <v>95.00916015</v>
      </c>
    </row>
    <row r="2122" spans="1:14" x14ac:dyDescent="0.25">
      <c r="A2122" t="s">
        <v>3937</v>
      </c>
      <c r="B2122" s="6">
        <v>45128</v>
      </c>
      <c r="C2122">
        <v>5.03</v>
      </c>
      <c r="D2122" s="6">
        <v>45859</v>
      </c>
      <c r="E2122" s="6">
        <v>45128</v>
      </c>
      <c r="F2122">
        <v>106.8330423</v>
      </c>
      <c r="G2122">
        <v>105.2503194</v>
      </c>
      <c r="H2122">
        <v>103.69920129</v>
      </c>
      <c r="I2122">
        <v>102.1788092</v>
      </c>
      <c r="J2122">
        <v>100.68829663</v>
      </c>
      <c r="K2122">
        <v>99.226847890000002</v>
      </c>
      <c r="L2122">
        <v>97.793676629999993</v>
      </c>
      <c r="M2122">
        <v>96.388024560000005</v>
      </c>
      <c r="N2122">
        <v>95.00916015</v>
      </c>
    </row>
    <row r="2123" spans="1:14" x14ac:dyDescent="0.25">
      <c r="A2123" t="s">
        <v>3938</v>
      </c>
      <c r="B2123" s="6">
        <v>45131</v>
      </c>
      <c r="C2123">
        <v>5.56</v>
      </c>
      <c r="D2123" s="6">
        <v>45491</v>
      </c>
      <c r="E2123" s="6">
        <v>45131</v>
      </c>
      <c r="F2123">
        <v>102.31378319</v>
      </c>
      <c r="G2123">
        <v>101.75517544</v>
      </c>
      <c r="H2123">
        <v>101.20269125999999</v>
      </c>
      <c r="I2123">
        <v>100.65623008999999</v>
      </c>
      <c r="J2123">
        <v>100.11569357</v>
      </c>
      <c r="K2123">
        <v>99.580985479999995</v>
      </c>
      <c r="L2123">
        <v>99.052011669999999</v>
      </c>
      <c r="M2123">
        <v>98.528680019999996</v>
      </c>
      <c r="N2123">
        <v>98.010900359999994</v>
      </c>
    </row>
    <row r="2124" spans="1:14" x14ac:dyDescent="0.25">
      <c r="A2124" t="s">
        <v>3939</v>
      </c>
      <c r="B2124" s="6">
        <v>45131</v>
      </c>
      <c r="C2124">
        <v>5.08</v>
      </c>
      <c r="D2124" s="6">
        <v>45862</v>
      </c>
      <c r="E2124" s="6">
        <v>45131</v>
      </c>
      <c r="F2124">
        <v>106.93874547999999</v>
      </c>
      <c r="G2124">
        <v>105.34701200000001</v>
      </c>
      <c r="H2124">
        <v>103.78714909999999</v>
      </c>
      <c r="I2124">
        <v>102.25826668000001</v>
      </c>
      <c r="J2124">
        <v>100.75950749</v>
      </c>
      <c r="K2124">
        <v>99.290045649999996</v>
      </c>
      <c r="L2124">
        <v>97.84908514</v>
      </c>
      <c r="M2124">
        <v>96.435858490000001</v>
      </c>
      <c r="N2124">
        <v>95.049625460000001</v>
      </c>
    </row>
    <row r="2125" spans="1:14" x14ac:dyDescent="0.25">
      <c r="A2125" t="s">
        <v>3940</v>
      </c>
      <c r="B2125" s="6">
        <v>45131</v>
      </c>
      <c r="C2125">
        <v>4.71</v>
      </c>
      <c r="D2125" s="6">
        <v>46252</v>
      </c>
      <c r="E2125" s="6">
        <v>45131</v>
      </c>
      <c r="F2125">
        <v>111.66370327999999</v>
      </c>
      <c r="G2125">
        <v>108.93834674999999</v>
      </c>
      <c r="H2125">
        <v>106.29466239</v>
      </c>
      <c r="I2125">
        <v>103.72968492</v>
      </c>
      <c r="J2125">
        <v>101.24057799000001</v>
      </c>
      <c r="K2125">
        <v>98.824627539999994</v>
      </c>
      <c r="L2125">
        <v>96.479235560000006</v>
      </c>
      <c r="M2125">
        <v>94.201914209999998</v>
      </c>
      <c r="N2125">
        <v>91.990280369999994</v>
      </c>
    </row>
    <row r="2126" spans="1:14" x14ac:dyDescent="0.25">
      <c r="A2126" t="s">
        <v>3941</v>
      </c>
      <c r="B2126" s="6">
        <v>45131</v>
      </c>
      <c r="C2126">
        <v>4.53</v>
      </c>
      <c r="D2126" s="6">
        <v>46587</v>
      </c>
      <c r="E2126" s="6">
        <v>45131</v>
      </c>
      <c r="F2126">
        <v>115.62168663999999</v>
      </c>
      <c r="G2126">
        <v>111.89174521</v>
      </c>
      <c r="H2126">
        <v>108.30528574</v>
      </c>
      <c r="I2126">
        <v>104.85597964999999</v>
      </c>
      <c r="J2126">
        <v>101.53781456</v>
      </c>
      <c r="K2126">
        <v>98.345076489999997</v>
      </c>
      <c r="L2126">
        <v>95.272333279999998</v>
      </c>
      <c r="M2126">
        <v>92.314418919999994</v>
      </c>
      <c r="N2126">
        <v>89.466418970000007</v>
      </c>
    </row>
    <row r="2127" spans="1:14" x14ac:dyDescent="0.25">
      <c r="A2127" t="s">
        <v>3942</v>
      </c>
      <c r="B2127" s="6">
        <v>45131</v>
      </c>
      <c r="C2127">
        <v>4.37</v>
      </c>
      <c r="D2127" s="6">
        <v>46952</v>
      </c>
      <c r="E2127" s="6">
        <v>45131</v>
      </c>
      <c r="F2127">
        <v>119.74456379</v>
      </c>
      <c r="G2127">
        <v>114.89378567999999</v>
      </c>
      <c r="H2127">
        <v>110.27312272</v>
      </c>
      <c r="I2127">
        <v>105.87038081999999</v>
      </c>
      <c r="J2127">
        <v>101.6740788</v>
      </c>
      <c r="K2127">
        <v>97.673402710000005</v>
      </c>
      <c r="L2127">
        <v>93.858163320000003</v>
      </c>
      <c r="M2127">
        <v>90.218756639999995</v>
      </c>
      <c r="N2127">
        <v>86.74612707</v>
      </c>
    </row>
    <row r="2128" spans="1:14" x14ac:dyDescent="0.25">
      <c r="A2128" t="s">
        <v>3943</v>
      </c>
      <c r="B2128" s="6">
        <v>45155</v>
      </c>
      <c r="C2128">
        <v>4.91</v>
      </c>
      <c r="D2128" s="6">
        <v>46251</v>
      </c>
      <c r="E2128" s="6">
        <v>45155</v>
      </c>
      <c r="F2128">
        <v>112.18005306000001</v>
      </c>
      <c r="G2128">
        <v>109.45054825</v>
      </c>
      <c r="H2128">
        <v>106.80272879</v>
      </c>
      <c r="I2128">
        <v>104.23363225999999</v>
      </c>
      <c r="J2128">
        <v>101.74042488000001</v>
      </c>
      <c r="K2128">
        <v>99.320394910000005</v>
      </c>
      <c r="L2128">
        <v>96.970946429999998</v>
      </c>
      <c r="M2128">
        <v>94.689593479999999</v>
      </c>
      <c r="N2128">
        <v>92.473954599999999</v>
      </c>
    </row>
    <row r="2129" spans="1:14" x14ac:dyDescent="0.25">
      <c r="A2129" t="s">
        <v>3944</v>
      </c>
      <c r="B2129" s="6">
        <v>45156</v>
      </c>
      <c r="C2129">
        <v>4.8099999999999996</v>
      </c>
      <c r="D2129" s="6">
        <v>46252</v>
      </c>
      <c r="E2129" s="6">
        <v>45156</v>
      </c>
      <c r="F2129">
        <v>111.92888593000001</v>
      </c>
      <c r="G2129">
        <v>109.19998090999999</v>
      </c>
      <c r="H2129">
        <v>106.55282972000001</v>
      </c>
      <c r="I2129">
        <v>103.98446454</v>
      </c>
      <c r="J2129">
        <v>101.49204654</v>
      </c>
      <c r="K2129">
        <v>99.072859320000006</v>
      </c>
      <c r="L2129">
        <v>96.72430258</v>
      </c>
      <c r="M2129">
        <v>94.443886329999998</v>
      </c>
      <c r="N2129">
        <v>92.229225330000006</v>
      </c>
    </row>
    <row r="2130" spans="1:14" x14ac:dyDescent="0.25">
      <c r="A2130" t="s">
        <v>3945</v>
      </c>
      <c r="B2130" s="6">
        <v>45156</v>
      </c>
      <c r="C2130">
        <v>4.68</v>
      </c>
      <c r="D2130" s="6">
        <v>46617</v>
      </c>
      <c r="E2130" s="6">
        <v>45156</v>
      </c>
      <c r="F2130">
        <v>116.5774368</v>
      </c>
      <c r="G2130">
        <v>112.74535835</v>
      </c>
      <c r="H2130">
        <v>109.06319317000001</v>
      </c>
      <c r="I2130">
        <v>105.52420850999999</v>
      </c>
      <c r="J2130">
        <v>102.12201528999999</v>
      </c>
      <c r="K2130">
        <v>98.850548259999997</v>
      </c>
      <c r="L2130">
        <v>95.704047470000006</v>
      </c>
      <c r="M2130">
        <v>92.677040969999993</v>
      </c>
      <c r="N2130">
        <v>89.764328570000004</v>
      </c>
    </row>
    <row r="2131" spans="1:14" x14ac:dyDescent="0.25">
      <c r="A2131" t="s">
        <v>3946</v>
      </c>
      <c r="B2131" s="6">
        <v>45156</v>
      </c>
      <c r="C2131">
        <v>4.82</v>
      </c>
      <c r="D2131" s="6">
        <v>46252</v>
      </c>
      <c r="E2131" s="6">
        <v>45156</v>
      </c>
      <c r="F2131">
        <v>111.95540419</v>
      </c>
      <c r="G2131">
        <v>109.22614433</v>
      </c>
      <c r="H2131">
        <v>106.57864646</v>
      </c>
      <c r="I2131">
        <v>104.00994249999999</v>
      </c>
      <c r="J2131">
        <v>101.5171934</v>
      </c>
      <c r="K2131">
        <v>99.097682500000005</v>
      </c>
      <c r="L2131">
        <v>96.748809280000003</v>
      </c>
      <c r="M2131">
        <v>94.468083539999995</v>
      </c>
      <c r="N2131">
        <v>92.253119830000003</v>
      </c>
    </row>
    <row r="2132" spans="1:14" x14ac:dyDescent="0.25">
      <c r="A2132" t="s">
        <v>3947</v>
      </c>
      <c r="B2132" s="6">
        <v>45156</v>
      </c>
      <c r="C2132">
        <v>5.09</v>
      </c>
      <c r="D2132" s="6">
        <v>45887</v>
      </c>
      <c r="E2132" s="6">
        <v>45156</v>
      </c>
      <c r="F2132">
        <v>107.32695851</v>
      </c>
      <c r="G2132">
        <v>105.66333543</v>
      </c>
      <c r="H2132">
        <v>104.03390493000001</v>
      </c>
      <c r="I2132">
        <v>102.43767674</v>
      </c>
      <c r="J2132">
        <v>100.87369879000001</v>
      </c>
      <c r="K2132">
        <v>99.341055400000002</v>
      </c>
      <c r="L2132">
        <v>97.838865490000003</v>
      </c>
      <c r="M2132">
        <v>96.366280939999996</v>
      </c>
      <c r="N2132">
        <v>94.922485010000003</v>
      </c>
    </row>
    <row r="2133" spans="1:14" x14ac:dyDescent="0.25">
      <c r="A2133" t="s">
        <v>3948</v>
      </c>
      <c r="B2133" s="6">
        <v>45156</v>
      </c>
      <c r="C2133">
        <v>4.7300000000000004</v>
      </c>
      <c r="D2133" s="6">
        <v>46252</v>
      </c>
      <c r="E2133" s="6">
        <v>45156</v>
      </c>
      <c r="F2133">
        <v>112.07870985</v>
      </c>
      <c r="G2133">
        <v>109.34000062</v>
      </c>
      <c r="H2133">
        <v>106.68348171</v>
      </c>
      <c r="I2133">
        <v>104.10616453</v>
      </c>
      <c r="J2133">
        <v>101.60519068000001</v>
      </c>
      <c r="K2133">
        <v>99.177825209999995</v>
      </c>
      <c r="L2133">
        <v>96.821450279999993</v>
      </c>
      <c r="M2133">
        <v>94.533559289999999</v>
      </c>
      <c r="N2133">
        <v>92.311751279999996</v>
      </c>
    </row>
    <row r="2134" spans="1:14" x14ac:dyDescent="0.25">
      <c r="A2134" t="s">
        <v>3949</v>
      </c>
      <c r="B2134" s="6">
        <v>45156</v>
      </c>
      <c r="C2134">
        <v>5.01</v>
      </c>
      <c r="D2134" s="6">
        <v>45887</v>
      </c>
      <c r="E2134" s="6">
        <v>45156</v>
      </c>
      <c r="F2134">
        <v>107.44775993</v>
      </c>
      <c r="G2134">
        <v>105.77879188</v>
      </c>
      <c r="H2134">
        <v>104.144192</v>
      </c>
      <c r="I2134">
        <v>102.54296325999999</v>
      </c>
      <c r="J2134">
        <v>100.97414726</v>
      </c>
      <c r="K2134">
        <v>99.436822269999993</v>
      </c>
      <c r="L2134">
        <v>97.930101469999997</v>
      </c>
      <c r="M2134">
        <v>96.453131310000003</v>
      </c>
      <c r="N2134">
        <v>95.005089850000005</v>
      </c>
    </row>
    <row r="2135" spans="1:14" x14ac:dyDescent="0.25">
      <c r="A2135" t="s">
        <v>3950</v>
      </c>
      <c r="B2135" s="6">
        <v>45131</v>
      </c>
      <c r="C2135">
        <v>4.29</v>
      </c>
      <c r="D2135" s="6">
        <v>46958</v>
      </c>
      <c r="E2135" s="6">
        <v>45131</v>
      </c>
      <c r="F2135">
        <v>119.45223521</v>
      </c>
      <c r="G2135">
        <v>114.59060454</v>
      </c>
      <c r="H2135">
        <v>109.96037001000001</v>
      </c>
      <c r="I2135">
        <v>105.54923174</v>
      </c>
      <c r="J2135">
        <v>101.34561131</v>
      </c>
      <c r="K2135">
        <v>97.338605360000003</v>
      </c>
      <c r="L2135">
        <v>93.51794246</v>
      </c>
      <c r="M2135">
        <v>89.873942970000002</v>
      </c>
      <c r="N2135">
        <v>86.3974817</v>
      </c>
    </row>
    <row r="2136" spans="1:14" x14ac:dyDescent="0.25">
      <c r="A2136" t="s">
        <v>3951</v>
      </c>
      <c r="B2136" s="6">
        <v>45132</v>
      </c>
      <c r="C2136">
        <v>5.0599999999999996</v>
      </c>
      <c r="D2136" s="6">
        <v>45863</v>
      </c>
      <c r="E2136" s="6">
        <v>45132</v>
      </c>
      <c r="F2136">
        <v>106.92152682</v>
      </c>
      <c r="G2136">
        <v>105.32712958</v>
      </c>
      <c r="H2136">
        <v>103.76468744</v>
      </c>
      <c r="I2136">
        <v>102.23330658</v>
      </c>
      <c r="J2136">
        <v>100.73212624999999</v>
      </c>
      <c r="K2136">
        <v>99.260317240000006</v>
      </c>
      <c r="L2136">
        <v>97.817080369999999</v>
      </c>
      <c r="M2136">
        <v>96.401645189999996</v>
      </c>
      <c r="N2136">
        <v>95.013268629999999</v>
      </c>
    </row>
    <row r="2137" spans="1:14" x14ac:dyDescent="0.25">
      <c r="A2137" t="s">
        <v>3952</v>
      </c>
      <c r="B2137" s="6">
        <v>45132</v>
      </c>
      <c r="C2137">
        <v>4.4000000000000004</v>
      </c>
      <c r="D2137" s="6">
        <v>46959</v>
      </c>
      <c r="E2137" s="6">
        <v>45132</v>
      </c>
      <c r="F2137">
        <v>119.97120432</v>
      </c>
      <c r="G2137">
        <v>115.09485601</v>
      </c>
      <c r="H2137">
        <v>110.45056760999999</v>
      </c>
      <c r="I2137">
        <v>106.02600205</v>
      </c>
      <c r="J2137">
        <v>101.80954615</v>
      </c>
      <c r="K2137">
        <v>97.790264059999998</v>
      </c>
      <c r="L2137">
        <v>93.957853900000003</v>
      </c>
      <c r="M2137">
        <v>90.302607539999997</v>
      </c>
      <c r="N2137">
        <v>86.815373080000001</v>
      </c>
    </row>
    <row r="2138" spans="1:14" x14ac:dyDescent="0.25">
      <c r="A2138" t="s">
        <v>3953</v>
      </c>
      <c r="B2138" s="6">
        <v>45132</v>
      </c>
      <c r="C2138">
        <v>4.75</v>
      </c>
      <c r="D2138" s="6">
        <v>46234</v>
      </c>
      <c r="E2138" s="6">
        <v>45132</v>
      </c>
      <c r="F2138">
        <v>111.52543256</v>
      </c>
      <c r="G2138">
        <v>108.85153524</v>
      </c>
      <c r="H2138">
        <v>106.25666940000001</v>
      </c>
      <c r="I2138">
        <v>103.73801013000001</v>
      </c>
      <c r="J2138">
        <v>101.29285299</v>
      </c>
      <c r="K2138">
        <v>98.918607929999993</v>
      </c>
      <c r="L2138">
        <v>96.612793609999997</v>
      </c>
      <c r="M2138">
        <v>94.373032030000005</v>
      </c>
      <c r="N2138">
        <v>92.197043460000003</v>
      </c>
    </row>
    <row r="2139" spans="1:14" x14ac:dyDescent="0.25">
      <c r="A2139" t="s">
        <v>3954</v>
      </c>
      <c r="B2139" s="6">
        <v>45132</v>
      </c>
      <c r="C2139">
        <v>4.4000000000000004</v>
      </c>
      <c r="D2139" s="6">
        <v>46959</v>
      </c>
      <c r="E2139" s="6">
        <v>45132</v>
      </c>
      <c r="F2139">
        <v>119.97120432</v>
      </c>
      <c r="G2139">
        <v>115.09485601</v>
      </c>
      <c r="H2139">
        <v>110.45056760999999</v>
      </c>
      <c r="I2139">
        <v>106.02600205</v>
      </c>
      <c r="J2139">
        <v>101.80954615</v>
      </c>
      <c r="K2139">
        <v>97.790264059999998</v>
      </c>
      <c r="L2139">
        <v>93.957853900000003</v>
      </c>
      <c r="M2139">
        <v>90.302607539999997</v>
      </c>
      <c r="N2139">
        <v>86.815373080000001</v>
      </c>
    </row>
    <row r="2140" spans="1:14" x14ac:dyDescent="0.25">
      <c r="A2140" t="s">
        <v>3955</v>
      </c>
      <c r="B2140" s="6">
        <v>45132</v>
      </c>
      <c r="C2140">
        <v>4.46</v>
      </c>
      <c r="D2140" s="6">
        <v>47689</v>
      </c>
      <c r="E2140" s="6">
        <v>45132</v>
      </c>
      <c r="F2140">
        <v>127.78693225000001</v>
      </c>
      <c r="G2140">
        <v>120.60257267999999</v>
      </c>
      <c r="H2140">
        <v>113.88542273</v>
      </c>
      <c r="I2140">
        <v>107.60238846999999</v>
      </c>
      <c r="J2140">
        <v>101.72289408</v>
      </c>
      <c r="K2140">
        <v>96.218677349999993</v>
      </c>
      <c r="L2140">
        <v>91.063602799999998</v>
      </c>
      <c r="M2140">
        <v>86.233490840000002</v>
      </c>
      <c r="N2140">
        <v>81.705961560000006</v>
      </c>
    </row>
    <row r="2141" spans="1:14" x14ac:dyDescent="0.25">
      <c r="A2141" t="s">
        <v>3956</v>
      </c>
      <c r="B2141" s="6">
        <v>45132</v>
      </c>
      <c r="C2141">
        <v>5.32</v>
      </c>
      <c r="D2141" s="6">
        <v>45684</v>
      </c>
      <c r="E2141" s="6">
        <v>45132</v>
      </c>
      <c r="F2141">
        <v>104.68487177999999</v>
      </c>
      <c r="G2141">
        <v>103.58959283999999</v>
      </c>
      <c r="H2141">
        <v>102.51736863000001</v>
      </c>
      <c r="I2141">
        <v>101.46747533</v>
      </c>
      <c r="J2141">
        <v>100.43921917</v>
      </c>
      <c r="K2141">
        <v>99.431934900000002</v>
      </c>
      <c r="L2141">
        <v>98.444984289999994</v>
      </c>
      <c r="M2141">
        <v>97.477754809999993</v>
      </c>
      <c r="N2141">
        <v>96.529658339999997</v>
      </c>
    </row>
    <row r="2142" spans="1:14" x14ac:dyDescent="0.25">
      <c r="A2142" t="s">
        <v>3957</v>
      </c>
      <c r="B2142" s="6">
        <v>45132</v>
      </c>
      <c r="C2142">
        <v>4.57</v>
      </c>
      <c r="D2142" s="6">
        <v>46486</v>
      </c>
      <c r="E2142" s="6">
        <v>45132</v>
      </c>
      <c r="F2142">
        <v>114.40078627</v>
      </c>
      <c r="G2142">
        <v>110.97594358000001</v>
      </c>
      <c r="H2142">
        <v>107.67388858</v>
      </c>
      <c r="I2142">
        <v>104.48949813</v>
      </c>
      <c r="J2142">
        <v>101.41789564</v>
      </c>
      <c r="K2142">
        <v>98.454437409999997</v>
      </c>
      <c r="L2142">
        <v>95.594699919999996</v>
      </c>
      <c r="M2142">
        <v>92.834467900000007</v>
      </c>
      <c r="N2142">
        <v>90.169723090000005</v>
      </c>
    </row>
    <row r="2143" spans="1:14" x14ac:dyDescent="0.25">
      <c r="A2143" t="s">
        <v>3958</v>
      </c>
      <c r="B2143" s="6">
        <v>45132</v>
      </c>
      <c r="C2143">
        <v>4.4000000000000004</v>
      </c>
      <c r="D2143" s="6">
        <v>46959</v>
      </c>
      <c r="E2143" s="6">
        <v>45132</v>
      </c>
      <c r="F2143">
        <v>119.97120432</v>
      </c>
      <c r="G2143">
        <v>115.09485601</v>
      </c>
      <c r="H2143">
        <v>110.45056760999999</v>
      </c>
      <c r="I2143">
        <v>106.02600205</v>
      </c>
      <c r="J2143">
        <v>101.80954615</v>
      </c>
      <c r="K2143">
        <v>97.790264059999998</v>
      </c>
      <c r="L2143">
        <v>93.957853900000003</v>
      </c>
      <c r="M2143">
        <v>90.302607539999997</v>
      </c>
      <c r="N2143">
        <v>86.815373080000001</v>
      </c>
    </row>
    <row r="2144" spans="1:14" x14ac:dyDescent="0.25">
      <c r="A2144" t="s">
        <v>3959</v>
      </c>
      <c r="B2144" s="6">
        <v>45133</v>
      </c>
      <c r="C2144">
        <v>4.24</v>
      </c>
      <c r="D2144" s="6">
        <v>46960</v>
      </c>
      <c r="E2144" s="6">
        <v>45133</v>
      </c>
      <c r="F2144">
        <v>119.9009999</v>
      </c>
      <c r="G2144">
        <v>115.00388357999999</v>
      </c>
      <c r="H2144">
        <v>110.34048189000001</v>
      </c>
      <c r="I2144">
        <v>105.89833942</v>
      </c>
      <c r="J2144">
        <v>101.66573339</v>
      </c>
      <c r="K2144">
        <v>97.631626319999995</v>
      </c>
      <c r="L2144">
        <v>93.785622129999993</v>
      </c>
      <c r="M2144">
        <v>90.117925310000004</v>
      </c>
      <c r="N2144">
        <v>86.619302869999999</v>
      </c>
    </row>
    <row r="2145" spans="1:14" x14ac:dyDescent="0.25">
      <c r="A2145" t="s">
        <v>3960</v>
      </c>
      <c r="B2145" s="6">
        <v>45161</v>
      </c>
      <c r="C2145">
        <v>5.44</v>
      </c>
      <c r="D2145" s="6">
        <v>45527</v>
      </c>
      <c r="E2145" s="6">
        <v>45161</v>
      </c>
      <c r="F2145">
        <v>102.65811325</v>
      </c>
      <c r="G2145">
        <v>102.00069757</v>
      </c>
      <c r="H2145">
        <v>101.35173172</v>
      </c>
      <c r="I2145">
        <v>100.71105326</v>
      </c>
      <c r="J2145">
        <v>100.07850388999999</v>
      </c>
      <c r="K2145">
        <v>99.45392932</v>
      </c>
      <c r="L2145">
        <v>98.837179149999997</v>
      </c>
      <c r="M2145">
        <v>98.228106760000003</v>
      </c>
      <c r="N2145">
        <v>97.626569140000001</v>
      </c>
    </row>
    <row r="2146" spans="1:14" x14ac:dyDescent="0.25">
      <c r="A2146" t="s">
        <v>3961</v>
      </c>
      <c r="B2146" s="6">
        <v>45161</v>
      </c>
      <c r="C2146">
        <v>4.87</v>
      </c>
      <c r="D2146" s="6">
        <v>46258</v>
      </c>
      <c r="E2146" s="6">
        <v>45161</v>
      </c>
      <c r="F2146">
        <v>112.17142756</v>
      </c>
      <c r="G2146">
        <v>109.42271976000001</v>
      </c>
      <c r="H2146">
        <v>106.75671828999999</v>
      </c>
      <c r="I2146">
        <v>104.17040573</v>
      </c>
      <c r="J2146">
        <v>101.66089666000001</v>
      </c>
      <c r="K2146">
        <v>99.22543082</v>
      </c>
      <c r="L2146">
        <v>96.861366660000002</v>
      </c>
      <c r="M2146">
        <v>94.566175310000006</v>
      </c>
      <c r="N2146">
        <v>92.337434909999999</v>
      </c>
    </row>
    <row r="2147" spans="1:14" x14ac:dyDescent="0.25">
      <c r="A2147" t="s">
        <v>3962</v>
      </c>
      <c r="B2147" s="6">
        <v>45161</v>
      </c>
      <c r="C2147">
        <v>5.44</v>
      </c>
      <c r="D2147" s="6">
        <v>45527</v>
      </c>
      <c r="E2147" s="6">
        <v>45161</v>
      </c>
      <c r="F2147">
        <v>102.65811325</v>
      </c>
      <c r="G2147">
        <v>102.00069757</v>
      </c>
      <c r="H2147">
        <v>101.35173172</v>
      </c>
      <c r="I2147">
        <v>100.71105326</v>
      </c>
      <c r="J2147">
        <v>100.07850388999999</v>
      </c>
      <c r="K2147">
        <v>99.45392932</v>
      </c>
      <c r="L2147">
        <v>98.837179149999997</v>
      </c>
      <c r="M2147">
        <v>98.228106760000003</v>
      </c>
      <c r="N2147">
        <v>97.626569140000001</v>
      </c>
    </row>
    <row r="2148" spans="1:14" x14ac:dyDescent="0.25">
      <c r="A2148" t="s">
        <v>3963</v>
      </c>
      <c r="B2148" s="6">
        <v>45162</v>
      </c>
      <c r="C2148">
        <v>4.6100000000000003</v>
      </c>
      <c r="D2148" s="6">
        <v>46989</v>
      </c>
      <c r="E2148" s="6">
        <v>45162</v>
      </c>
      <c r="F2148">
        <v>121.32354658</v>
      </c>
      <c r="G2148">
        <v>116.33079327</v>
      </c>
      <c r="H2148">
        <v>111.57874747</v>
      </c>
      <c r="I2148">
        <v>107.05443551</v>
      </c>
      <c r="J2148">
        <v>102.74565681999999</v>
      </c>
      <c r="K2148">
        <v>98.640933329999996</v>
      </c>
      <c r="L2148">
        <v>94.72946245</v>
      </c>
      <c r="M2148">
        <v>91.001073349999999</v>
      </c>
      <c r="N2148">
        <v>87.446186449999999</v>
      </c>
    </row>
    <row r="2149" spans="1:14" x14ac:dyDescent="0.25">
      <c r="A2149" t="s">
        <v>3964</v>
      </c>
      <c r="B2149" s="6">
        <v>45162</v>
      </c>
      <c r="C2149">
        <v>4.49</v>
      </c>
      <c r="D2149" s="6">
        <v>46989</v>
      </c>
      <c r="E2149" s="6">
        <v>45162</v>
      </c>
      <c r="F2149">
        <v>121.43119636999999</v>
      </c>
      <c r="G2149">
        <v>116.41586595</v>
      </c>
      <c r="H2149">
        <v>111.64285416</v>
      </c>
      <c r="I2149">
        <v>107.09907625</v>
      </c>
      <c r="J2149">
        <v>102.77222867</v>
      </c>
      <c r="K2149">
        <v>98.650737739999997</v>
      </c>
      <c r="L2149">
        <v>94.723712079999999</v>
      </c>
      <c r="M2149">
        <v>90.980898389999993</v>
      </c>
      <c r="N2149">
        <v>87.412640420000002</v>
      </c>
    </row>
    <row r="2150" spans="1:14" x14ac:dyDescent="0.25">
      <c r="A2150" t="s">
        <v>3965</v>
      </c>
      <c r="B2150" s="6">
        <v>45162</v>
      </c>
      <c r="C2150">
        <v>4.8899999999999997</v>
      </c>
      <c r="D2150" s="6">
        <v>46258</v>
      </c>
      <c r="E2150" s="6">
        <v>45162</v>
      </c>
      <c r="F2150">
        <v>112.22479468</v>
      </c>
      <c r="G2150">
        <v>109.47536857</v>
      </c>
      <c r="H2150">
        <v>106.80866537999999</v>
      </c>
      <c r="I2150">
        <v>104.22166719000001</v>
      </c>
      <c r="J2150">
        <v>101.71148805999999</v>
      </c>
      <c r="K2150">
        <v>99.275367259999996</v>
      </c>
      <c r="L2150">
        <v>96.910662770000002</v>
      </c>
      <c r="M2150">
        <v>94.614845279999997</v>
      </c>
      <c r="N2150">
        <v>92.385492510000006</v>
      </c>
    </row>
    <row r="2151" spans="1:14" x14ac:dyDescent="0.25">
      <c r="A2151" t="s">
        <v>3966</v>
      </c>
      <c r="B2151" s="6">
        <v>45163</v>
      </c>
      <c r="C2151">
        <v>5.41</v>
      </c>
      <c r="D2151" s="6">
        <v>45713</v>
      </c>
      <c r="E2151" s="6">
        <v>45163</v>
      </c>
      <c r="F2151">
        <v>105.22808986</v>
      </c>
      <c r="G2151">
        <v>104.04970435</v>
      </c>
      <c r="H2151">
        <v>102.89789064999999</v>
      </c>
      <c r="I2151">
        <v>101.77175531</v>
      </c>
      <c r="J2151">
        <v>100.67044457</v>
      </c>
      <c r="K2151">
        <v>99.593142200000003</v>
      </c>
      <c r="L2151">
        <v>98.539067430000003</v>
      </c>
      <c r="M2151">
        <v>97.507473079999997</v>
      </c>
      <c r="N2151">
        <v>96.497643719999999</v>
      </c>
    </row>
    <row r="2152" spans="1:14" x14ac:dyDescent="0.25">
      <c r="A2152" t="s">
        <v>3967</v>
      </c>
      <c r="B2152" s="6">
        <v>45163</v>
      </c>
      <c r="C2152">
        <v>5.2</v>
      </c>
      <c r="D2152" s="6">
        <v>45894</v>
      </c>
      <c r="E2152" s="6">
        <v>45163</v>
      </c>
      <c r="F2152">
        <v>107.60966756000001</v>
      </c>
      <c r="G2152">
        <v>105.92461523</v>
      </c>
      <c r="H2152">
        <v>104.27444883</v>
      </c>
      <c r="I2152">
        <v>102.65814841</v>
      </c>
      <c r="J2152">
        <v>101.07473385999999</v>
      </c>
      <c r="K2152">
        <v>99.523262930000001</v>
      </c>
      <c r="L2152">
        <v>98.002829390000002</v>
      </c>
      <c r="M2152">
        <v>96.512561250000005</v>
      </c>
      <c r="N2152">
        <v>95.051619180000003</v>
      </c>
    </row>
    <row r="2153" spans="1:14" x14ac:dyDescent="0.25">
      <c r="A2153" t="s">
        <v>3968</v>
      </c>
      <c r="B2153" s="6">
        <v>45163</v>
      </c>
      <c r="C2153">
        <v>5.57</v>
      </c>
      <c r="D2153" s="6">
        <v>45530</v>
      </c>
      <c r="E2153" s="6">
        <v>45163</v>
      </c>
      <c r="F2153">
        <v>102.78056709000001</v>
      </c>
      <c r="G2153">
        <v>102.11456169</v>
      </c>
      <c r="H2153">
        <v>101.45721588000001</v>
      </c>
      <c r="I2153">
        <v>100.80836134</v>
      </c>
      <c r="J2153">
        <v>100.16783409</v>
      </c>
      <c r="K2153">
        <v>99.535474339999993</v>
      </c>
      <c r="L2153">
        <v>98.911126379999999</v>
      </c>
      <c r="M2153">
        <v>98.29463844</v>
      </c>
      <c r="N2153">
        <v>97.685862540000002</v>
      </c>
    </row>
    <row r="2154" spans="1:14" x14ac:dyDescent="0.25">
      <c r="A2154" t="s">
        <v>3969</v>
      </c>
      <c r="B2154" s="6">
        <v>45163</v>
      </c>
      <c r="C2154">
        <v>4.8899999999999997</v>
      </c>
      <c r="D2154" s="6">
        <v>46259</v>
      </c>
      <c r="E2154" s="6">
        <v>45163</v>
      </c>
      <c r="F2154">
        <v>112.23875515</v>
      </c>
      <c r="G2154">
        <v>109.48638219999999</v>
      </c>
      <c r="H2154">
        <v>106.81688332</v>
      </c>
      <c r="I2154">
        <v>104.22723252999999</v>
      </c>
      <c r="J2154">
        <v>101.71453635</v>
      </c>
      <c r="K2154">
        <v>99.276026920000007</v>
      </c>
      <c r="L2154">
        <v>96.909055550000005</v>
      </c>
      <c r="M2154">
        <v>94.611086639999996</v>
      </c>
      <c r="N2154">
        <v>92.379691980000004</v>
      </c>
    </row>
    <row r="2155" spans="1:14" x14ac:dyDescent="0.25">
      <c r="A2155" t="s">
        <v>3970</v>
      </c>
      <c r="B2155" s="6">
        <v>45163</v>
      </c>
      <c r="C2155">
        <v>4.91</v>
      </c>
      <c r="D2155" s="6">
        <v>46259</v>
      </c>
      <c r="E2155" s="6">
        <v>45163</v>
      </c>
      <c r="F2155">
        <v>112.29217738</v>
      </c>
      <c r="G2155">
        <v>109.53908466999999</v>
      </c>
      <c r="H2155">
        <v>106.86888268</v>
      </c>
      <c r="I2155">
        <v>104.27854490999999</v>
      </c>
      <c r="J2155">
        <v>101.76517736</v>
      </c>
      <c r="K2155">
        <v>99.326011710000003</v>
      </c>
      <c r="L2155">
        <v>96.958398779999996</v>
      </c>
      <c r="M2155">
        <v>94.659802540000001</v>
      </c>
      <c r="N2155">
        <v>92.427794359999993</v>
      </c>
    </row>
    <row r="2156" spans="1:14" x14ac:dyDescent="0.25">
      <c r="A2156" t="s">
        <v>3971</v>
      </c>
      <c r="B2156" s="6">
        <v>45163</v>
      </c>
      <c r="C2156">
        <v>4.91</v>
      </c>
      <c r="D2156" s="6">
        <v>46259</v>
      </c>
      <c r="E2156" s="6">
        <v>45163</v>
      </c>
      <c r="F2156">
        <v>112.29217738</v>
      </c>
      <c r="G2156">
        <v>109.53908466999999</v>
      </c>
      <c r="H2156">
        <v>106.86888268</v>
      </c>
      <c r="I2156">
        <v>104.27854490999999</v>
      </c>
      <c r="J2156">
        <v>101.76517736</v>
      </c>
      <c r="K2156">
        <v>99.326011710000003</v>
      </c>
      <c r="L2156">
        <v>96.958398779999996</v>
      </c>
      <c r="M2156">
        <v>94.659802540000001</v>
      </c>
      <c r="N2156">
        <v>92.427794359999993</v>
      </c>
    </row>
    <row r="2157" spans="1:14" x14ac:dyDescent="0.25">
      <c r="A2157" t="s">
        <v>3972</v>
      </c>
      <c r="B2157" s="6">
        <v>45163</v>
      </c>
      <c r="C2157">
        <v>4.62</v>
      </c>
      <c r="D2157" s="6">
        <v>46990</v>
      </c>
      <c r="E2157" s="6">
        <v>45163</v>
      </c>
      <c r="F2157">
        <v>121.38322701</v>
      </c>
      <c r="G2157">
        <v>116.38625498</v>
      </c>
      <c r="H2157">
        <v>111.6302934</v>
      </c>
      <c r="I2157">
        <v>107.10234645</v>
      </c>
      <c r="J2157">
        <v>102.79019319</v>
      </c>
      <c r="K2157">
        <v>98.682336739999997</v>
      </c>
      <c r="L2157">
        <v>94.767957100000004</v>
      </c>
      <c r="M2157">
        <v>91.036867380000004</v>
      </c>
      <c r="N2157">
        <v>87.479473139999996</v>
      </c>
    </row>
    <row r="2158" spans="1:14" x14ac:dyDescent="0.25">
      <c r="A2158" t="s">
        <v>3973</v>
      </c>
      <c r="B2158" s="6">
        <v>45163</v>
      </c>
      <c r="C2158">
        <v>5.21</v>
      </c>
      <c r="D2158" s="6">
        <v>45894</v>
      </c>
      <c r="E2158" s="6">
        <v>45163</v>
      </c>
      <c r="F2158">
        <v>107.62633026</v>
      </c>
      <c r="G2158">
        <v>105.94113446999999</v>
      </c>
      <c r="H2158">
        <v>104.29082719</v>
      </c>
      <c r="I2158">
        <v>102.6743884</v>
      </c>
      <c r="J2158">
        <v>101.09083791</v>
      </c>
      <c r="K2158">
        <v>99.539233420000002</v>
      </c>
      <c r="L2158">
        <v>98.01866862</v>
      </c>
      <c r="M2158">
        <v>96.528271480000001</v>
      </c>
      <c r="N2158">
        <v>95.06720258</v>
      </c>
    </row>
    <row r="2159" spans="1:14" x14ac:dyDescent="0.25">
      <c r="A2159" t="s">
        <v>3974</v>
      </c>
      <c r="B2159" s="6">
        <v>45166</v>
      </c>
      <c r="C2159">
        <v>4.92</v>
      </c>
      <c r="D2159" s="6">
        <v>46262</v>
      </c>
      <c r="E2159" s="6">
        <v>45166</v>
      </c>
      <c r="F2159">
        <v>112.36101789</v>
      </c>
      <c r="G2159">
        <v>109.59871866</v>
      </c>
      <c r="H2159">
        <v>106.91977304</v>
      </c>
      <c r="I2159">
        <v>104.32113002</v>
      </c>
      <c r="J2159">
        <v>101.7998726</v>
      </c>
      <c r="K2159">
        <v>99.353210799999999</v>
      </c>
      <c r="L2159">
        <v>96.978475130000007</v>
      </c>
      <c r="M2159">
        <v>94.673110379999997</v>
      </c>
      <c r="N2159">
        <v>92.434669880000001</v>
      </c>
    </row>
    <row r="2160" spans="1:14" x14ac:dyDescent="0.25">
      <c r="A2160" t="s">
        <v>3975</v>
      </c>
      <c r="B2160" s="6">
        <v>45166</v>
      </c>
      <c r="C2160">
        <v>5.24</v>
      </c>
      <c r="D2160" s="6">
        <v>45897</v>
      </c>
      <c r="E2160" s="6">
        <v>45166</v>
      </c>
      <c r="F2160">
        <v>107.72016358</v>
      </c>
      <c r="G2160">
        <v>106.02601059</v>
      </c>
      <c r="H2160">
        <v>104.36704148</v>
      </c>
      <c r="I2160">
        <v>102.74222349999999</v>
      </c>
      <c r="J2160">
        <v>101.15056445</v>
      </c>
      <c r="K2160">
        <v>99.591110619999995</v>
      </c>
      <c r="L2160">
        <v>98.062944939999994</v>
      </c>
      <c r="M2160">
        <v>96.565185170000007</v>
      </c>
      <c r="N2160">
        <v>95.096982199999999</v>
      </c>
    </row>
    <row r="2161" spans="1:14" x14ac:dyDescent="0.25">
      <c r="A2161" t="s">
        <v>3976</v>
      </c>
      <c r="B2161" s="6">
        <v>45146</v>
      </c>
      <c r="C2161">
        <v>4.5999999999999996</v>
      </c>
      <c r="D2161" s="6">
        <v>46241</v>
      </c>
      <c r="E2161" s="6">
        <v>45146</v>
      </c>
      <c r="F2161">
        <v>111.22722659</v>
      </c>
      <c r="G2161">
        <v>108.53796727</v>
      </c>
      <c r="H2161">
        <v>105.92865444</v>
      </c>
      <c r="I2161">
        <v>103.39641236</v>
      </c>
      <c r="J2161">
        <v>100.9384889</v>
      </c>
      <c r="K2161">
        <v>98.552249189999998</v>
      </c>
      <c r="L2161">
        <v>96.235169810000002</v>
      </c>
      <c r="M2161">
        <v>93.984833199999997</v>
      </c>
      <c r="N2161">
        <v>91.798922419999997</v>
      </c>
    </row>
    <row r="2162" spans="1:14" x14ac:dyDescent="0.25">
      <c r="A2162" t="s">
        <v>3977</v>
      </c>
      <c r="B2162" s="6">
        <v>45145</v>
      </c>
      <c r="C2162">
        <v>4.6900000000000004</v>
      </c>
      <c r="D2162" s="6">
        <v>46241</v>
      </c>
      <c r="E2162" s="6">
        <v>45145</v>
      </c>
      <c r="F2162">
        <v>111.46316355</v>
      </c>
      <c r="G2162">
        <v>108.77078173</v>
      </c>
      <c r="H2162">
        <v>106.15841772</v>
      </c>
      <c r="I2162">
        <v>103.62319356</v>
      </c>
      <c r="J2162">
        <v>101.16235498</v>
      </c>
      <c r="K2162">
        <v>98.773265069999994</v>
      </c>
      <c r="L2162">
        <v>96.453398440000001</v>
      </c>
      <c r="M2162">
        <v>94.200335620000004</v>
      </c>
      <c r="N2162">
        <v>92.011757860000003</v>
      </c>
    </row>
    <row r="2163" spans="1:14" x14ac:dyDescent="0.25">
      <c r="A2163" t="s">
        <v>1235</v>
      </c>
      <c r="B2163" s="6">
        <v>43902</v>
      </c>
      <c r="C2163">
        <v>1.46</v>
      </c>
      <c r="D2163" s="6">
        <v>46458</v>
      </c>
      <c r="E2163" s="6">
        <v>43902</v>
      </c>
      <c r="F2163">
        <v>104.00430574000001</v>
      </c>
      <c r="G2163">
        <v>100.82778465</v>
      </c>
      <c r="H2163">
        <v>97.764311680000006</v>
      </c>
      <c r="I2163">
        <v>94.809193969999995</v>
      </c>
      <c r="J2163">
        <v>91.957965060000006</v>
      </c>
      <c r="K2163">
        <v>89.206372310000006</v>
      </c>
      <c r="L2163">
        <v>86.550365049999996</v>
      </c>
      <c r="M2163">
        <v>83.986083489999999</v>
      </c>
      <c r="N2163">
        <v>81.509848399999996</v>
      </c>
    </row>
    <row r="2164" spans="1:14" x14ac:dyDescent="0.25">
      <c r="A2164" t="s">
        <v>1228</v>
      </c>
      <c r="B2164" s="6">
        <v>43906</v>
      </c>
      <c r="C2164">
        <v>1.06</v>
      </c>
      <c r="D2164" s="6">
        <v>45730</v>
      </c>
      <c r="E2164" s="6">
        <v>43906</v>
      </c>
      <c r="F2164">
        <v>100.38935898</v>
      </c>
      <c r="G2164">
        <v>99.192351299999999</v>
      </c>
      <c r="H2164">
        <v>98.023674470000003</v>
      </c>
      <c r="I2164">
        <v>96.882332890000001</v>
      </c>
      <c r="J2164">
        <v>95.767377100000004</v>
      </c>
      <c r="K2164">
        <v>94.677901149999997</v>
      </c>
      <c r="L2164">
        <v>93.613040150000003</v>
      </c>
      <c r="M2164">
        <v>92.571967920000006</v>
      </c>
      <c r="N2164">
        <v>91.553894889999995</v>
      </c>
    </row>
    <row r="2165" spans="1:14" x14ac:dyDescent="0.25">
      <c r="A2165" t="s">
        <v>1241</v>
      </c>
      <c r="B2165" s="6">
        <v>43902</v>
      </c>
      <c r="C2165">
        <v>1.23</v>
      </c>
      <c r="D2165" s="6">
        <v>45728</v>
      </c>
      <c r="E2165" s="6">
        <v>43902</v>
      </c>
      <c r="F2165">
        <v>100.39772618000001</v>
      </c>
      <c r="G2165">
        <v>99.20896793</v>
      </c>
      <c r="H2165">
        <v>98.048170709999994</v>
      </c>
      <c r="I2165">
        <v>96.914357730000006</v>
      </c>
      <c r="J2165">
        <v>95.806597159999995</v>
      </c>
      <c r="K2165">
        <v>94.723999689999999</v>
      </c>
      <c r="L2165">
        <v>93.665716020000005</v>
      </c>
      <c r="M2165">
        <v>92.630934710000005</v>
      </c>
      <c r="N2165">
        <v>91.618880059999995</v>
      </c>
    </row>
    <row r="2166" spans="1:14" x14ac:dyDescent="0.25">
      <c r="A2166" t="s">
        <v>1171</v>
      </c>
      <c r="B2166" s="6">
        <v>43921</v>
      </c>
      <c r="C2166">
        <v>1.0900000000000001</v>
      </c>
      <c r="D2166" s="6">
        <v>45747</v>
      </c>
      <c r="E2166" s="6">
        <v>43921</v>
      </c>
      <c r="F2166">
        <v>100.29051775000001</v>
      </c>
      <c r="G2166">
        <v>99.052041059999993</v>
      </c>
      <c r="H2166">
        <v>97.84321285</v>
      </c>
      <c r="I2166">
        <v>96.662976139999998</v>
      </c>
      <c r="J2166">
        <v>95.510323740000004</v>
      </c>
      <c r="K2166">
        <v>94.384295339999994</v>
      </c>
      <c r="L2166">
        <v>93.283974779999994</v>
      </c>
      <c r="M2166">
        <v>92.208487579999996</v>
      </c>
      <c r="N2166">
        <v>91.156998569999999</v>
      </c>
    </row>
    <row r="2167" spans="1:14" x14ac:dyDescent="0.25">
      <c r="A2167" t="s">
        <v>3978</v>
      </c>
      <c r="B2167" s="6">
        <v>45107</v>
      </c>
      <c r="C2167">
        <v>4.5999999999999996</v>
      </c>
      <c r="D2167" s="6">
        <v>46203</v>
      </c>
      <c r="E2167" s="6">
        <v>45107</v>
      </c>
      <c r="F2167">
        <v>111.05771722</v>
      </c>
      <c r="G2167">
        <v>108.47081574000001</v>
      </c>
      <c r="H2167">
        <v>105.95878824</v>
      </c>
      <c r="I2167">
        <v>103.51902588999999</v>
      </c>
      <c r="J2167">
        <v>101.1490275</v>
      </c>
      <c r="K2167">
        <v>98.84639439</v>
      </c>
      <c r="L2167">
        <v>96.608825420000002</v>
      </c>
      <c r="M2167">
        <v>94.434112389999996</v>
      </c>
      <c r="N2167">
        <v>92.320135649999997</v>
      </c>
    </row>
    <row r="2168" spans="1:14" x14ac:dyDescent="0.25">
      <c r="A2168" t="s">
        <v>3979</v>
      </c>
      <c r="B2168" s="6">
        <v>45086</v>
      </c>
      <c r="C2168">
        <v>3.99</v>
      </c>
      <c r="D2168" s="6">
        <v>46913</v>
      </c>
      <c r="E2168" s="6">
        <v>45086</v>
      </c>
      <c r="F2168">
        <v>118.18989793</v>
      </c>
      <c r="G2168">
        <v>113.46650429</v>
      </c>
      <c r="H2168">
        <v>108.96349789</v>
      </c>
      <c r="I2168">
        <v>104.66940765</v>
      </c>
      <c r="J2168">
        <v>100.57341993999999</v>
      </c>
      <c r="K2168">
        <v>96.665337399999999</v>
      </c>
      <c r="L2168">
        <v>92.935540560000007</v>
      </c>
      <c r="M2168">
        <v>89.374952050000005</v>
      </c>
      <c r="N2168">
        <v>85.97500325</v>
      </c>
    </row>
    <row r="2169" spans="1:14" x14ac:dyDescent="0.25">
      <c r="A2169" t="s">
        <v>3980</v>
      </c>
      <c r="B2169" s="6">
        <v>45086</v>
      </c>
      <c r="C2169">
        <v>4.1100000000000003</v>
      </c>
      <c r="D2169" s="6">
        <v>46547</v>
      </c>
      <c r="E2169" s="6">
        <v>45086</v>
      </c>
      <c r="F2169">
        <v>114.10512233999999</v>
      </c>
      <c r="G2169">
        <v>110.50247208</v>
      </c>
      <c r="H2169">
        <v>107.03528874</v>
      </c>
      <c r="I2169">
        <v>103.69774346</v>
      </c>
      <c r="J2169">
        <v>100.48429046</v>
      </c>
      <c r="K2169">
        <v>97.389651720000003</v>
      </c>
      <c r="L2169">
        <v>94.408802489999999</v>
      </c>
      <c r="M2169">
        <v>91.536957689999994</v>
      </c>
      <c r="N2169">
        <v>88.76955916</v>
      </c>
    </row>
    <row r="2170" spans="1:14" x14ac:dyDescent="0.25">
      <c r="A2170" t="s">
        <v>3981</v>
      </c>
      <c r="B2170" s="6">
        <v>45107</v>
      </c>
      <c r="C2170">
        <v>4.5999999999999996</v>
      </c>
      <c r="D2170" s="6">
        <v>46203</v>
      </c>
      <c r="E2170" s="6">
        <v>45107</v>
      </c>
      <c r="F2170">
        <v>111.05771722</v>
      </c>
      <c r="G2170">
        <v>108.47081574000001</v>
      </c>
      <c r="H2170">
        <v>105.95878824</v>
      </c>
      <c r="I2170">
        <v>103.51902588999999</v>
      </c>
      <c r="J2170">
        <v>101.1490275</v>
      </c>
      <c r="K2170">
        <v>98.84639439</v>
      </c>
      <c r="L2170">
        <v>96.608825420000002</v>
      </c>
      <c r="M2170">
        <v>94.434112389999996</v>
      </c>
      <c r="N2170">
        <v>92.320135649999997</v>
      </c>
    </row>
    <row r="2171" spans="1:14" x14ac:dyDescent="0.25">
      <c r="A2171" t="s">
        <v>3982</v>
      </c>
      <c r="B2171" s="6">
        <v>45166</v>
      </c>
      <c r="C2171">
        <v>4.8</v>
      </c>
      <c r="D2171" s="6">
        <v>46262</v>
      </c>
      <c r="E2171" s="6">
        <v>45166</v>
      </c>
      <c r="F2171">
        <v>112.40575262</v>
      </c>
      <c r="G2171">
        <v>109.63491637</v>
      </c>
      <c r="H2171">
        <v>106.9478472</v>
      </c>
      <c r="I2171">
        <v>104.3414738</v>
      </c>
      <c r="J2171">
        <v>101.81285998</v>
      </c>
      <c r="K2171">
        <v>99.359197640000005</v>
      </c>
      <c r="L2171">
        <v>96.977800160000001</v>
      </c>
      <c r="M2171">
        <v>94.666096139999993</v>
      </c>
      <c r="N2171">
        <v>92.421623589999996</v>
      </c>
    </row>
    <row r="2172" spans="1:14" x14ac:dyDescent="0.25">
      <c r="A2172" t="s">
        <v>3983</v>
      </c>
      <c r="B2172" s="6">
        <v>45166</v>
      </c>
      <c r="C2172">
        <v>4.92</v>
      </c>
      <c r="D2172" s="6">
        <v>46262</v>
      </c>
      <c r="E2172" s="6">
        <v>45166</v>
      </c>
      <c r="F2172">
        <v>112.36101789</v>
      </c>
      <c r="G2172">
        <v>109.59871866</v>
      </c>
      <c r="H2172">
        <v>106.91977304</v>
      </c>
      <c r="I2172">
        <v>104.32113002</v>
      </c>
      <c r="J2172">
        <v>101.7998726</v>
      </c>
      <c r="K2172">
        <v>99.353210799999999</v>
      </c>
      <c r="L2172">
        <v>96.978475130000007</v>
      </c>
      <c r="M2172">
        <v>94.673110379999997</v>
      </c>
      <c r="N2172">
        <v>92.434669880000001</v>
      </c>
    </row>
    <row r="2173" spans="1:14" x14ac:dyDescent="0.25">
      <c r="A2173" t="s">
        <v>3984</v>
      </c>
      <c r="B2173" s="6">
        <v>45167</v>
      </c>
      <c r="C2173">
        <v>5.21</v>
      </c>
      <c r="D2173" s="6">
        <v>45898</v>
      </c>
      <c r="E2173" s="6">
        <v>45167</v>
      </c>
      <c r="F2173">
        <v>107.68445937</v>
      </c>
      <c r="G2173">
        <v>105.98790083</v>
      </c>
      <c r="H2173">
        <v>104.32661448</v>
      </c>
      <c r="I2173">
        <v>102.69956361</v>
      </c>
      <c r="J2173">
        <v>101.10575226</v>
      </c>
      <c r="K2173">
        <v>99.544223189999997</v>
      </c>
      <c r="L2173">
        <v>98.014055979999995</v>
      </c>
      <c r="M2173">
        <v>96.514365209999994</v>
      </c>
      <c r="N2173">
        <v>95.044298800000007</v>
      </c>
    </row>
    <row r="2174" spans="1:14" x14ac:dyDescent="0.25">
      <c r="A2174" t="s">
        <v>3985</v>
      </c>
      <c r="B2174" s="6">
        <v>45168</v>
      </c>
      <c r="C2174">
        <v>4.45</v>
      </c>
      <c r="D2174" s="6">
        <v>46629</v>
      </c>
      <c r="E2174" s="6">
        <v>45168</v>
      </c>
      <c r="F2174">
        <v>116.41006976</v>
      </c>
      <c r="G2174">
        <v>112.53407731999999</v>
      </c>
      <c r="H2174">
        <v>108.81116315</v>
      </c>
      <c r="I2174">
        <v>105.23438805000001</v>
      </c>
      <c r="J2174">
        <v>101.7971707</v>
      </c>
      <c r="K2174">
        <v>98.493266779999999</v>
      </c>
      <c r="L2174">
        <v>95.316749470000005</v>
      </c>
      <c r="M2174">
        <v>92.261991210000005</v>
      </c>
      <c r="N2174">
        <v>89.323646640000007</v>
      </c>
    </row>
    <row r="2175" spans="1:14" x14ac:dyDescent="0.25">
      <c r="A2175" t="s">
        <v>3986</v>
      </c>
      <c r="B2175" s="6">
        <v>45168</v>
      </c>
      <c r="C2175">
        <v>4.4400000000000004</v>
      </c>
      <c r="D2175" s="6">
        <v>46995</v>
      </c>
      <c r="E2175" s="6">
        <v>45168</v>
      </c>
      <c r="F2175">
        <v>120.60018977</v>
      </c>
      <c r="G2175">
        <v>115.6072154</v>
      </c>
      <c r="H2175">
        <v>110.85588142</v>
      </c>
      <c r="I2175">
        <v>106.33311996</v>
      </c>
      <c r="J2175">
        <v>102.02664463000001</v>
      </c>
      <c r="K2175">
        <v>97.924899060000001</v>
      </c>
      <c r="L2175">
        <v>94.017009270000003</v>
      </c>
      <c r="M2175">
        <v>90.292739330000003</v>
      </c>
      <c r="N2175">
        <v>86.742450289999994</v>
      </c>
    </row>
    <row r="2176" spans="1:14" x14ac:dyDescent="0.25">
      <c r="A2176" t="s">
        <v>3987</v>
      </c>
      <c r="B2176" s="6">
        <v>45168</v>
      </c>
      <c r="C2176">
        <v>5.03</v>
      </c>
      <c r="D2176" s="6">
        <v>45898</v>
      </c>
      <c r="E2176" s="6">
        <v>45168</v>
      </c>
      <c r="F2176">
        <v>107.38255187</v>
      </c>
      <c r="G2176">
        <v>105.68860789999999</v>
      </c>
      <c r="H2176">
        <v>104.02988903000001</v>
      </c>
      <c r="I2176">
        <v>102.40535986</v>
      </c>
      <c r="J2176">
        <v>100.8140257</v>
      </c>
      <c r="K2176">
        <v>99.254930490000007</v>
      </c>
      <c r="L2176">
        <v>97.727154990000002</v>
      </c>
      <c r="M2176">
        <v>96.229814880000006</v>
      </c>
      <c r="N2176">
        <v>94.762059170000001</v>
      </c>
    </row>
    <row r="2177" spans="1:14" x14ac:dyDescent="0.25">
      <c r="A2177" t="s">
        <v>3988</v>
      </c>
      <c r="B2177" s="6">
        <v>45168</v>
      </c>
      <c r="C2177">
        <v>4.45</v>
      </c>
      <c r="D2177" s="6">
        <v>46629</v>
      </c>
      <c r="E2177" s="6">
        <v>45168</v>
      </c>
      <c r="F2177">
        <v>116.41006976</v>
      </c>
      <c r="G2177">
        <v>112.53407731999999</v>
      </c>
      <c r="H2177">
        <v>108.81116315</v>
      </c>
      <c r="I2177">
        <v>105.23438805000001</v>
      </c>
      <c r="J2177">
        <v>101.7971707</v>
      </c>
      <c r="K2177">
        <v>98.493266779999999</v>
      </c>
      <c r="L2177">
        <v>95.316749470000005</v>
      </c>
      <c r="M2177">
        <v>92.261991210000005</v>
      </c>
      <c r="N2177">
        <v>89.323646640000007</v>
      </c>
    </row>
    <row r="2178" spans="1:14" x14ac:dyDescent="0.25">
      <c r="A2178" t="s">
        <v>3989</v>
      </c>
      <c r="B2178" s="6">
        <v>45168</v>
      </c>
      <c r="C2178">
        <v>4.45</v>
      </c>
      <c r="D2178" s="6">
        <v>46629</v>
      </c>
      <c r="E2178" s="6">
        <v>45168</v>
      </c>
      <c r="F2178">
        <v>116.41006976</v>
      </c>
      <c r="G2178">
        <v>112.53407731999999</v>
      </c>
      <c r="H2178">
        <v>108.81116315</v>
      </c>
      <c r="I2178">
        <v>105.23438805000001</v>
      </c>
      <c r="J2178">
        <v>101.7971707</v>
      </c>
      <c r="K2178">
        <v>98.493266779999999</v>
      </c>
      <c r="L2178">
        <v>95.316749470000005</v>
      </c>
      <c r="M2178">
        <v>92.261991210000005</v>
      </c>
      <c r="N2178">
        <v>89.323646640000007</v>
      </c>
    </row>
    <row r="2179" spans="1:14" x14ac:dyDescent="0.25">
      <c r="A2179" t="s">
        <v>3990</v>
      </c>
      <c r="B2179" s="6">
        <v>45169</v>
      </c>
      <c r="C2179">
        <v>4.4800000000000004</v>
      </c>
      <c r="D2179" s="6">
        <v>46996</v>
      </c>
      <c r="E2179" s="6">
        <v>45169</v>
      </c>
      <c r="F2179">
        <v>120.80059829</v>
      </c>
      <c r="G2179">
        <v>115.8001312</v>
      </c>
      <c r="H2179">
        <v>111.04172663</v>
      </c>
      <c r="I2179">
        <v>106.51228903000001</v>
      </c>
      <c r="J2179">
        <v>102.19950634</v>
      </c>
      <c r="K2179">
        <v>98.091798429999997</v>
      </c>
      <c r="L2179">
        <v>94.178269220000004</v>
      </c>
      <c r="M2179">
        <v>90.448662290000001</v>
      </c>
      <c r="N2179">
        <v>86.893319629999993</v>
      </c>
    </row>
    <row r="2180" spans="1:14" x14ac:dyDescent="0.25">
      <c r="A2180" t="s">
        <v>3991</v>
      </c>
      <c r="B2180" s="6">
        <v>45169</v>
      </c>
      <c r="C2180">
        <v>4.6500000000000004</v>
      </c>
      <c r="D2180" s="6">
        <v>46265</v>
      </c>
      <c r="E2180" s="6">
        <v>45169</v>
      </c>
      <c r="F2180">
        <v>112.04414616</v>
      </c>
      <c r="G2180">
        <v>109.2698929</v>
      </c>
      <c r="H2180">
        <v>106.57974322</v>
      </c>
      <c r="I2180">
        <v>103.97060482000001</v>
      </c>
      <c r="J2180">
        <v>101.43952193</v>
      </c>
      <c r="K2180">
        <v>98.983668129999998</v>
      </c>
      <c r="L2180">
        <v>96.600339640000001</v>
      </c>
      <c r="M2180">
        <v>94.286949039999996</v>
      </c>
      <c r="N2180">
        <v>92.041019289999994</v>
      </c>
    </row>
    <row r="2181" spans="1:14" x14ac:dyDescent="0.25">
      <c r="A2181" t="s">
        <v>3992</v>
      </c>
      <c r="B2181" s="6">
        <v>45169</v>
      </c>
      <c r="C2181">
        <v>4.6100000000000003</v>
      </c>
      <c r="D2181" s="6">
        <v>46630</v>
      </c>
      <c r="E2181" s="6">
        <v>45169</v>
      </c>
      <c r="F2181">
        <v>116.49892924</v>
      </c>
      <c r="G2181">
        <v>112.63188353</v>
      </c>
      <c r="H2181">
        <v>108.91731903</v>
      </c>
      <c r="I2181">
        <v>105.34833221</v>
      </c>
      <c r="J2181">
        <v>101.91837519000001</v>
      </c>
      <c r="K2181">
        <v>98.621235010000007</v>
      </c>
      <c r="L2181">
        <v>95.451014259999994</v>
      </c>
      <c r="M2181">
        <v>92.402112979999998</v>
      </c>
      <c r="N2181">
        <v>89.469211720000004</v>
      </c>
    </row>
    <row r="2182" spans="1:14" x14ac:dyDescent="0.25">
      <c r="A2182" t="s">
        <v>3993</v>
      </c>
      <c r="B2182" s="6">
        <v>45169</v>
      </c>
      <c r="C2182">
        <v>4.7699999999999996</v>
      </c>
      <c r="D2182" s="6">
        <v>46265</v>
      </c>
      <c r="E2182" s="6">
        <v>45169</v>
      </c>
      <c r="F2182">
        <v>111.99992991000001</v>
      </c>
      <c r="G2182">
        <v>109.23423674</v>
      </c>
      <c r="H2182">
        <v>106.55223146</v>
      </c>
      <c r="I2182">
        <v>103.95084229</v>
      </c>
      <c r="J2182">
        <v>101.42713276000001</v>
      </c>
      <c r="K2182">
        <v>98.97829471</v>
      </c>
      <c r="L2182">
        <v>96.601641610000001</v>
      </c>
      <c r="M2182">
        <v>94.294602350000005</v>
      </c>
      <c r="N2182">
        <v>92.054715310000006</v>
      </c>
    </row>
    <row r="2183" spans="1:14" x14ac:dyDescent="0.25">
      <c r="A2183" t="s">
        <v>3994</v>
      </c>
      <c r="B2183" s="6">
        <v>45169</v>
      </c>
      <c r="C2183">
        <v>4.4800000000000004</v>
      </c>
      <c r="D2183" s="6">
        <v>46996</v>
      </c>
      <c r="E2183" s="6">
        <v>45169</v>
      </c>
      <c r="F2183">
        <v>120.80059829</v>
      </c>
      <c r="G2183">
        <v>115.8001312</v>
      </c>
      <c r="H2183">
        <v>111.04172663</v>
      </c>
      <c r="I2183">
        <v>106.51228903000001</v>
      </c>
      <c r="J2183">
        <v>102.19950634</v>
      </c>
      <c r="K2183">
        <v>98.091798429999997</v>
      </c>
      <c r="L2183">
        <v>94.178269220000004</v>
      </c>
      <c r="M2183">
        <v>90.448662290000001</v>
      </c>
      <c r="N2183">
        <v>86.893319629999993</v>
      </c>
    </row>
    <row r="2184" spans="1:14" x14ac:dyDescent="0.25">
      <c r="A2184" t="s">
        <v>3995</v>
      </c>
      <c r="B2184" s="6">
        <v>45169</v>
      </c>
      <c r="C2184">
        <v>4.4800000000000004</v>
      </c>
      <c r="D2184" s="6">
        <v>46996</v>
      </c>
      <c r="E2184" s="6">
        <v>45169</v>
      </c>
      <c r="F2184">
        <v>120.80059829</v>
      </c>
      <c r="G2184">
        <v>115.8001312</v>
      </c>
      <c r="H2184">
        <v>111.04172663</v>
      </c>
      <c r="I2184">
        <v>106.51228903000001</v>
      </c>
      <c r="J2184">
        <v>102.19950634</v>
      </c>
      <c r="K2184">
        <v>98.091798429999997</v>
      </c>
      <c r="L2184">
        <v>94.178269220000004</v>
      </c>
      <c r="M2184">
        <v>90.448662290000001</v>
      </c>
      <c r="N2184">
        <v>86.893319629999993</v>
      </c>
    </row>
    <row r="2185" spans="1:14" x14ac:dyDescent="0.25">
      <c r="A2185" t="s">
        <v>3996</v>
      </c>
      <c r="B2185" s="6">
        <v>45169</v>
      </c>
      <c r="C2185">
        <v>4.7699999999999996</v>
      </c>
      <c r="D2185" s="6">
        <v>46265</v>
      </c>
      <c r="E2185" s="6">
        <v>45169</v>
      </c>
      <c r="F2185">
        <v>111.99992991000001</v>
      </c>
      <c r="G2185">
        <v>109.23423674</v>
      </c>
      <c r="H2185">
        <v>106.55223147</v>
      </c>
      <c r="I2185">
        <v>103.95084229</v>
      </c>
      <c r="J2185">
        <v>101.42713276000001</v>
      </c>
      <c r="K2185">
        <v>98.97829471</v>
      </c>
      <c r="L2185">
        <v>96.601641610000001</v>
      </c>
      <c r="M2185">
        <v>94.294602350000005</v>
      </c>
      <c r="N2185">
        <v>92.054715310000006</v>
      </c>
    </row>
    <row r="2186" spans="1:14" x14ac:dyDescent="0.25">
      <c r="A2186" t="s">
        <v>3997</v>
      </c>
      <c r="B2186" s="6">
        <v>45169</v>
      </c>
      <c r="C2186">
        <v>4.6100000000000003</v>
      </c>
      <c r="D2186" s="6">
        <v>46630</v>
      </c>
      <c r="E2186" s="6">
        <v>45169</v>
      </c>
      <c r="F2186">
        <v>116.49892924</v>
      </c>
      <c r="G2186">
        <v>112.63188353</v>
      </c>
      <c r="H2186">
        <v>108.91731903</v>
      </c>
      <c r="I2186">
        <v>105.34833221</v>
      </c>
      <c r="J2186">
        <v>101.91837519000001</v>
      </c>
      <c r="K2186">
        <v>98.621235010000007</v>
      </c>
      <c r="L2186">
        <v>95.451014259999994</v>
      </c>
      <c r="M2186">
        <v>92.402112979999998</v>
      </c>
      <c r="N2186">
        <v>89.469211720000004</v>
      </c>
    </row>
    <row r="2187" spans="1:14" x14ac:dyDescent="0.25">
      <c r="A2187" t="s">
        <v>3998</v>
      </c>
      <c r="B2187" s="6">
        <v>45170</v>
      </c>
      <c r="C2187">
        <v>4.3</v>
      </c>
      <c r="D2187" s="6">
        <v>46997</v>
      </c>
      <c r="E2187" s="6">
        <v>45170</v>
      </c>
      <c r="F2187">
        <v>120.6358384</v>
      </c>
      <c r="G2187">
        <v>115.61616789999999</v>
      </c>
      <c r="H2187">
        <v>110.84021816000001</v>
      </c>
      <c r="I2187">
        <v>106.29477064</v>
      </c>
      <c r="J2187">
        <v>101.96739959</v>
      </c>
      <c r="K2187">
        <v>97.84641972</v>
      </c>
      <c r="L2187">
        <v>93.920837689999999</v>
      </c>
      <c r="M2187">
        <v>90.180307040000002</v>
      </c>
      <c r="N2187">
        <v>86.615086399999996</v>
      </c>
    </row>
    <row r="2188" spans="1:14" x14ac:dyDescent="0.25">
      <c r="A2188" t="s">
        <v>3999</v>
      </c>
      <c r="B2188" s="6">
        <v>45112</v>
      </c>
      <c r="C2188">
        <v>4.42</v>
      </c>
      <c r="D2188" s="6">
        <v>46939</v>
      </c>
      <c r="E2188" s="6">
        <v>45112</v>
      </c>
      <c r="F2188">
        <v>119.8077047</v>
      </c>
      <c r="G2188">
        <v>114.99347023</v>
      </c>
      <c r="H2188">
        <v>110.40614041000001</v>
      </c>
      <c r="I2188">
        <v>106.03376762000001</v>
      </c>
      <c r="J2188">
        <v>101.86509789999999</v>
      </c>
      <c r="K2188">
        <v>97.889526770000003</v>
      </c>
      <c r="L2188">
        <v>94.0970583</v>
      </c>
      <c r="M2188">
        <v>90.478266849999997</v>
      </c>
      <c r="N2188">
        <v>87.024261480000007</v>
      </c>
    </row>
    <row r="2189" spans="1:14" x14ac:dyDescent="0.25">
      <c r="A2189" t="s">
        <v>665</v>
      </c>
      <c r="B2189" s="6">
        <v>41960</v>
      </c>
      <c r="C2189">
        <v>3.81</v>
      </c>
      <c r="D2189" s="6">
        <v>49265</v>
      </c>
      <c r="E2189" s="6">
        <v>41960</v>
      </c>
      <c r="F2189">
        <v>135.29526433000001</v>
      </c>
      <c r="G2189">
        <v>123.38265611999999</v>
      </c>
      <c r="H2189">
        <v>112.67528874</v>
      </c>
      <c r="I2189">
        <v>103.04313393</v>
      </c>
      <c r="J2189">
        <v>94.370876170000003</v>
      </c>
      <c r="K2189">
        <v>86.556178189999997</v>
      </c>
      <c r="L2189">
        <v>79.508158780000002</v>
      </c>
      <c r="M2189">
        <v>73.146055970000006</v>
      </c>
      <c r="N2189">
        <v>67.398052149999998</v>
      </c>
    </row>
    <row r="2190" spans="1:14" x14ac:dyDescent="0.25">
      <c r="A2190" t="s">
        <v>675</v>
      </c>
      <c r="B2190" s="6">
        <v>42216</v>
      </c>
      <c r="C2190">
        <v>3.04</v>
      </c>
      <c r="D2190" s="6">
        <v>45869</v>
      </c>
      <c r="E2190" s="6">
        <v>42216</v>
      </c>
      <c r="F2190">
        <v>103.79631728</v>
      </c>
      <c r="G2190">
        <v>102.21085732</v>
      </c>
      <c r="H2190">
        <v>100.65743285000001</v>
      </c>
      <c r="I2190">
        <v>99.135139260000003</v>
      </c>
      <c r="J2190">
        <v>97.643105800000001</v>
      </c>
      <c r="K2190">
        <v>96.180493940000005</v>
      </c>
      <c r="L2190">
        <v>94.746495890000006</v>
      </c>
      <c r="M2190">
        <v>93.340333180000002</v>
      </c>
      <c r="N2190">
        <v>91.961255289999997</v>
      </c>
    </row>
    <row r="2191" spans="1:14" x14ac:dyDescent="0.25">
      <c r="A2191" t="s">
        <v>677</v>
      </c>
      <c r="B2191" s="6">
        <v>42432</v>
      </c>
      <c r="C2191">
        <v>2.97</v>
      </c>
      <c r="D2191" s="6">
        <v>47910</v>
      </c>
      <c r="E2191" s="6">
        <v>42432</v>
      </c>
      <c r="F2191">
        <v>120.13988687</v>
      </c>
      <c r="G2191">
        <v>112.55557197</v>
      </c>
      <c r="H2191">
        <v>105.51128792</v>
      </c>
      <c r="I2191">
        <v>98.965583870000003</v>
      </c>
      <c r="J2191">
        <v>92.880404639999995</v>
      </c>
      <c r="K2191">
        <v>87.220795129999999</v>
      </c>
      <c r="L2191">
        <v>81.954632020000005</v>
      </c>
      <c r="M2191">
        <v>77.052380049999996</v>
      </c>
      <c r="N2191">
        <v>72.486870550000006</v>
      </c>
    </row>
    <row r="2192" spans="1:14" x14ac:dyDescent="0.25">
      <c r="A2192" t="s">
        <v>670</v>
      </c>
      <c r="B2192" s="6">
        <v>42412</v>
      </c>
      <c r="C2192">
        <v>3.03</v>
      </c>
      <c r="D2192" s="6">
        <v>47891</v>
      </c>
      <c r="E2192" s="6">
        <v>42412</v>
      </c>
      <c r="F2192">
        <v>119.44190673</v>
      </c>
      <c r="G2192">
        <v>111.97665979999999</v>
      </c>
      <c r="H2192">
        <v>105.03854332</v>
      </c>
      <c r="I2192">
        <v>98.587416759999996</v>
      </c>
      <c r="J2192">
        <v>92.586401559999999</v>
      </c>
      <c r="K2192">
        <v>87.001599549999995</v>
      </c>
      <c r="L2192">
        <v>81.801837180000007</v>
      </c>
      <c r="M2192">
        <v>76.958432990000006</v>
      </c>
      <c r="N2192">
        <v>72.444986029999995</v>
      </c>
    </row>
    <row r="2193" spans="1:14" x14ac:dyDescent="0.25">
      <c r="A2193" t="s">
        <v>676</v>
      </c>
      <c r="B2193" s="6">
        <v>42422</v>
      </c>
      <c r="C2193">
        <v>3.09</v>
      </c>
      <c r="D2193" s="6">
        <v>47900</v>
      </c>
      <c r="E2193" s="6">
        <v>42422</v>
      </c>
      <c r="F2193">
        <v>119.92786622</v>
      </c>
      <c r="G2193">
        <v>112.42065556</v>
      </c>
      <c r="H2193">
        <v>105.44481750999999</v>
      </c>
      <c r="I2193">
        <v>98.959782349999998</v>
      </c>
      <c r="J2193">
        <v>92.928286459999995</v>
      </c>
      <c r="K2193">
        <v>87.316086139999996</v>
      </c>
      <c r="L2193">
        <v>82.091697640000007</v>
      </c>
      <c r="M2193">
        <v>77.226160849999999</v>
      </c>
      <c r="N2193">
        <v>72.692824479999999</v>
      </c>
    </row>
    <row r="2194" spans="1:14" x14ac:dyDescent="0.25">
      <c r="A2194" t="s">
        <v>668</v>
      </c>
      <c r="B2194" s="6">
        <v>42425</v>
      </c>
      <c r="C2194">
        <v>2.2200000000000002</v>
      </c>
      <c r="D2194" s="6">
        <v>45348</v>
      </c>
      <c r="E2194" s="6">
        <v>42425</v>
      </c>
      <c r="F2194">
        <v>100.11870293</v>
      </c>
      <c r="G2194">
        <v>99.955661620000001</v>
      </c>
      <c r="H2194">
        <v>99.793154680000001</v>
      </c>
      <c r="I2194">
        <v>99.631179500000002</v>
      </c>
      <c r="J2194">
        <v>99.469733480000002</v>
      </c>
      <c r="K2194">
        <v>99.308814029999994</v>
      </c>
      <c r="L2194">
        <v>99.148418590000006</v>
      </c>
      <c r="M2194">
        <v>98.988544599999997</v>
      </c>
      <c r="N2194">
        <v>98.829189529999994</v>
      </c>
    </row>
    <row r="2195" spans="1:14" x14ac:dyDescent="0.25">
      <c r="A2195" t="s">
        <v>671</v>
      </c>
      <c r="B2195" s="6">
        <v>42422</v>
      </c>
      <c r="C2195">
        <v>2.79</v>
      </c>
      <c r="D2195" s="6">
        <v>46805</v>
      </c>
      <c r="E2195" s="6">
        <v>42422</v>
      </c>
      <c r="F2195">
        <v>111.27873915000001</v>
      </c>
      <c r="G2195">
        <v>107.02688725</v>
      </c>
      <c r="H2195">
        <v>102.96273481999999</v>
      </c>
      <c r="I2195">
        <v>99.076958910000002</v>
      </c>
      <c r="J2195">
        <v>95.360753680000002</v>
      </c>
      <c r="K2195">
        <v>91.805798550000006</v>
      </c>
      <c r="L2195">
        <v>88.404228520000004</v>
      </c>
      <c r="M2195">
        <v>85.148606409999999</v>
      </c>
      <c r="N2195">
        <v>82.031897079999993</v>
      </c>
    </row>
    <row r="2196" spans="1:14" x14ac:dyDescent="0.25">
      <c r="A2196" t="s">
        <v>684</v>
      </c>
      <c r="B2196" s="6">
        <v>42699</v>
      </c>
      <c r="C2196">
        <v>2.71</v>
      </c>
      <c r="D2196" s="6">
        <v>46351</v>
      </c>
      <c r="E2196" s="6">
        <v>42699</v>
      </c>
      <c r="F2196">
        <v>107.14792559999999</v>
      </c>
      <c r="G2196">
        <v>104.21492468</v>
      </c>
      <c r="H2196">
        <v>101.37787222</v>
      </c>
      <c r="I2196">
        <v>98.633116709999996</v>
      </c>
      <c r="J2196">
        <v>95.977166089999997</v>
      </c>
      <c r="K2196">
        <v>93.406679850000003</v>
      </c>
      <c r="L2196">
        <v>90.918461620000002</v>
      </c>
      <c r="M2196">
        <v>88.509452049999993</v>
      </c>
      <c r="N2196">
        <v>86.176722190000007</v>
      </c>
    </row>
    <row r="2197" spans="1:14" x14ac:dyDescent="0.25">
      <c r="A2197" t="s">
        <v>685</v>
      </c>
      <c r="B2197" s="6">
        <v>42928</v>
      </c>
      <c r="C2197">
        <v>2.3199999999999998</v>
      </c>
      <c r="D2197" s="6">
        <v>46580</v>
      </c>
      <c r="E2197" s="6">
        <v>42928</v>
      </c>
      <c r="F2197">
        <v>107.66527701</v>
      </c>
      <c r="G2197">
        <v>104.09668223</v>
      </c>
      <c r="H2197">
        <v>100.66618506</v>
      </c>
      <c r="I2197">
        <v>97.367691350000001</v>
      </c>
      <c r="J2197">
        <v>94.195410690000003</v>
      </c>
      <c r="K2197">
        <v>91.14383943</v>
      </c>
      <c r="L2197">
        <v>88.207744750000003</v>
      </c>
      <c r="M2197">
        <v>85.382149760000004</v>
      </c>
      <c r="N2197">
        <v>82.662319449999998</v>
      </c>
    </row>
    <row r="2198" spans="1:14" x14ac:dyDescent="0.25">
      <c r="A2198" t="s">
        <v>687</v>
      </c>
      <c r="B2198" s="6">
        <v>42947</v>
      </c>
      <c r="C2198">
        <v>2.4700000000000002</v>
      </c>
      <c r="D2198" s="6">
        <v>47330</v>
      </c>
      <c r="E2198" s="6">
        <v>42947</v>
      </c>
      <c r="F2198">
        <v>113.22885196</v>
      </c>
      <c r="G2198">
        <v>107.48376456</v>
      </c>
      <c r="H2198">
        <v>102.06807209999999</v>
      </c>
      <c r="I2198">
        <v>96.961141990000002</v>
      </c>
      <c r="J2198">
        <v>92.143741270000007</v>
      </c>
      <c r="K2198">
        <v>87.597934289999998</v>
      </c>
      <c r="L2198">
        <v>83.306988399999994</v>
      </c>
      <c r="M2198">
        <v>79.255287019999997</v>
      </c>
      <c r="N2198">
        <v>75.428249429999994</v>
      </c>
    </row>
    <row r="2199" spans="1:14" x14ac:dyDescent="0.25">
      <c r="A2199" t="s">
        <v>692</v>
      </c>
      <c r="B2199" s="6">
        <v>42619</v>
      </c>
      <c r="C2199">
        <v>2.2799999999999998</v>
      </c>
      <c r="D2199" s="6">
        <v>46269</v>
      </c>
      <c r="E2199" s="6">
        <v>42619</v>
      </c>
      <c r="F2199">
        <v>105.33463503999999</v>
      </c>
      <c r="G2199">
        <v>102.64860215</v>
      </c>
      <c r="H2199">
        <v>100.044747</v>
      </c>
      <c r="I2199">
        <v>97.520031500000002</v>
      </c>
      <c r="J2199">
        <v>95.071552339999997</v>
      </c>
      <c r="K2199">
        <v>92.696533819999999</v>
      </c>
      <c r="L2199">
        <v>90.392321269999997</v>
      </c>
      <c r="M2199">
        <v>88.156374720000002</v>
      </c>
      <c r="N2199">
        <v>85.986263109999996</v>
      </c>
    </row>
    <row r="2200" spans="1:14" x14ac:dyDescent="0.25">
      <c r="A2200" t="s">
        <v>679</v>
      </c>
      <c r="B2200" s="6">
        <v>42633</v>
      </c>
      <c r="C2200">
        <v>2.5</v>
      </c>
      <c r="D2200" s="6">
        <v>47016</v>
      </c>
      <c r="E2200" s="6">
        <v>42633</v>
      </c>
      <c r="F2200">
        <v>111.6145463</v>
      </c>
      <c r="G2200">
        <v>106.77333681</v>
      </c>
      <c r="H2200">
        <v>102.17162116</v>
      </c>
      <c r="I2200">
        <v>97.79623488</v>
      </c>
      <c r="J2200">
        <v>93.634812679999996</v>
      </c>
      <c r="K2200">
        <v>89.675735029999998</v>
      </c>
      <c r="L2200">
        <v>85.908078680000003</v>
      </c>
      <c r="M2200">
        <v>82.321570780000002</v>
      </c>
      <c r="N2200">
        <v>78.906546340000006</v>
      </c>
    </row>
    <row r="2201" spans="1:14" x14ac:dyDescent="0.25">
      <c r="A2201" t="s">
        <v>673</v>
      </c>
      <c r="B2201" s="6">
        <v>42724</v>
      </c>
      <c r="C2201">
        <v>3.03</v>
      </c>
      <c r="D2201" s="6">
        <v>46377</v>
      </c>
      <c r="E2201" s="6">
        <v>42724</v>
      </c>
      <c r="F2201">
        <v>108.3149775</v>
      </c>
      <c r="G2201">
        <v>105.29330718</v>
      </c>
      <c r="H2201">
        <v>102.37265406</v>
      </c>
      <c r="I2201">
        <v>99.549083969999998</v>
      </c>
      <c r="J2201">
        <v>96.818838929999998</v>
      </c>
      <c r="K2201">
        <v>94.17832817</v>
      </c>
      <c r="L2201">
        <v>91.624119640000004</v>
      </c>
      <c r="M2201">
        <v>89.152932070000006</v>
      </c>
      <c r="N2201">
        <v>86.761627430000004</v>
      </c>
    </row>
    <row r="2202" spans="1:14" x14ac:dyDescent="0.25">
      <c r="A2202" t="s">
        <v>765</v>
      </c>
      <c r="B2202" s="6">
        <v>43262</v>
      </c>
      <c r="C2202">
        <v>2.9</v>
      </c>
      <c r="D2202" s="6">
        <v>46547</v>
      </c>
      <c r="E2202" s="6">
        <v>43262</v>
      </c>
      <c r="F2202">
        <v>109.43351496</v>
      </c>
      <c r="G2202">
        <v>105.92369567999999</v>
      </c>
      <c r="H2202">
        <v>102.54636268</v>
      </c>
      <c r="I2202">
        <v>99.295810079999995</v>
      </c>
      <c r="J2202">
        <v>96.16660899</v>
      </c>
      <c r="K2202">
        <v>93.153592509999996</v>
      </c>
      <c r="L2202">
        <v>90.251841589999998</v>
      </c>
      <c r="M2202">
        <v>87.45667177</v>
      </c>
      <c r="N2202">
        <v>84.763620669999995</v>
      </c>
    </row>
    <row r="2203" spans="1:14" x14ac:dyDescent="0.25">
      <c r="A2203" t="s">
        <v>686</v>
      </c>
      <c r="B2203" s="6">
        <v>42900</v>
      </c>
      <c r="C2203">
        <v>2.48</v>
      </c>
      <c r="D2203" s="6">
        <v>45821</v>
      </c>
      <c r="E2203" s="6">
        <v>42900</v>
      </c>
      <c r="F2203">
        <v>102.55262006</v>
      </c>
      <c r="G2203">
        <v>101.10755923000001</v>
      </c>
      <c r="H2203">
        <v>99.690054000000003</v>
      </c>
      <c r="I2203">
        <v>98.299384579999995</v>
      </c>
      <c r="J2203">
        <v>96.93485579</v>
      </c>
      <c r="K2203">
        <v>95.595795969999998</v>
      </c>
      <c r="L2203">
        <v>94.281556010000003</v>
      </c>
      <c r="M2203">
        <v>92.991508409999994</v>
      </c>
      <c r="N2203">
        <v>91.72504635</v>
      </c>
    </row>
    <row r="2204" spans="1:14" x14ac:dyDescent="0.25">
      <c r="A2204" t="s">
        <v>1011</v>
      </c>
      <c r="B2204" s="6">
        <v>43551</v>
      </c>
      <c r="C2204">
        <v>3.43</v>
      </c>
      <c r="D2204" s="6">
        <v>47204</v>
      </c>
      <c r="E2204" s="6">
        <v>43551</v>
      </c>
      <c r="F2204">
        <v>117.69816256</v>
      </c>
      <c r="G2204">
        <v>112.18072802</v>
      </c>
      <c r="H2204">
        <v>106.96022764999999</v>
      </c>
      <c r="I2204">
        <v>102.01901587</v>
      </c>
      <c r="J2204">
        <v>97.340595320000006</v>
      </c>
      <c r="K2204">
        <v>92.909535360000007</v>
      </c>
      <c r="L2204">
        <v>88.711396890000003</v>
      </c>
      <c r="M2204">
        <v>84.732662849999997</v>
      </c>
      <c r="N2204">
        <v>80.960674109999999</v>
      </c>
    </row>
    <row r="2205" spans="1:14" x14ac:dyDescent="0.25">
      <c r="A2205" t="s">
        <v>674</v>
      </c>
      <c r="B2205" s="6">
        <v>42970</v>
      </c>
      <c r="C2205">
        <v>3.95</v>
      </c>
      <c r="D2205" s="6">
        <v>46988</v>
      </c>
      <c r="E2205" s="6">
        <v>42970</v>
      </c>
      <c r="F2205">
        <v>118.21846668000001</v>
      </c>
      <c r="G2205">
        <v>113.30037786</v>
      </c>
      <c r="H2205">
        <v>108.62020419</v>
      </c>
      <c r="I2205">
        <v>104.1651032</v>
      </c>
      <c r="J2205">
        <v>99.922998280000002</v>
      </c>
      <c r="K2205">
        <v>95.882528460000003</v>
      </c>
      <c r="L2205">
        <v>92.033001839999997</v>
      </c>
      <c r="M2205">
        <v>88.364352319999995</v>
      </c>
      <c r="N2205">
        <v>84.867099379999999</v>
      </c>
    </row>
    <row r="2206" spans="1:14" x14ac:dyDescent="0.25">
      <c r="A2206" t="s">
        <v>690</v>
      </c>
      <c r="B2206" s="6">
        <v>43097</v>
      </c>
      <c r="C2206">
        <v>2.71</v>
      </c>
      <c r="D2206" s="6">
        <v>45471</v>
      </c>
      <c r="E2206" s="6">
        <v>43097</v>
      </c>
      <c r="F2206">
        <v>100.66187773</v>
      </c>
      <c r="G2206">
        <v>100.16231995</v>
      </c>
      <c r="H2206">
        <v>99.667710850000006</v>
      </c>
      <c r="I2206">
        <v>99.177977209999995</v>
      </c>
      <c r="J2206">
        <v>98.693047250000006</v>
      </c>
      <c r="K2206">
        <v>98.212850590000002</v>
      </c>
      <c r="L2206">
        <v>97.737318220000006</v>
      </c>
      <c r="M2206">
        <v>97.266382449999995</v>
      </c>
      <c r="N2206">
        <v>96.799976920000006</v>
      </c>
    </row>
    <row r="2207" spans="1:14" x14ac:dyDescent="0.25">
      <c r="A2207" t="s">
        <v>766</v>
      </c>
      <c r="B2207" s="6">
        <v>43266</v>
      </c>
      <c r="C2207">
        <v>3.49</v>
      </c>
      <c r="D2207" s="6">
        <v>46919</v>
      </c>
      <c r="E2207" s="6">
        <v>43266</v>
      </c>
      <c r="F2207">
        <v>115.37880543999999</v>
      </c>
      <c r="G2207">
        <v>110.71967514000001</v>
      </c>
      <c r="H2207">
        <v>106.27897631</v>
      </c>
      <c r="I2207">
        <v>102.04530130000001</v>
      </c>
      <c r="J2207">
        <v>98.007898130000001</v>
      </c>
      <c r="K2207">
        <v>94.156629300000006</v>
      </c>
      <c r="L2207">
        <v>90.481933429999998</v>
      </c>
      <c r="M2207">
        <v>86.974789470000005</v>
      </c>
      <c r="N2207">
        <v>83.626683400000005</v>
      </c>
    </row>
    <row r="2208" spans="1:14" x14ac:dyDescent="0.25">
      <c r="A2208" t="s">
        <v>767</v>
      </c>
      <c r="B2208" s="6">
        <v>43269</v>
      </c>
      <c r="C2208">
        <v>3.89</v>
      </c>
      <c r="D2208" s="6">
        <v>54227</v>
      </c>
      <c r="E2208" s="6">
        <v>43269</v>
      </c>
      <c r="F2208">
        <v>168.93595697999999</v>
      </c>
      <c r="G2208">
        <v>141.47519887999999</v>
      </c>
      <c r="H2208">
        <v>119.39907508</v>
      </c>
      <c r="I2208">
        <v>101.5785236</v>
      </c>
      <c r="J2208">
        <v>87.130319470000003</v>
      </c>
      <c r="K2208">
        <v>75.36210389</v>
      </c>
      <c r="L2208">
        <v>65.729971059999997</v>
      </c>
      <c r="M2208">
        <v>57.805690339999998</v>
      </c>
      <c r="N2208">
        <v>51.25133271</v>
      </c>
    </row>
    <row r="2209" spans="1:14" x14ac:dyDescent="0.25">
      <c r="A2209" t="s">
        <v>1012</v>
      </c>
      <c r="B2209" s="6">
        <v>43501</v>
      </c>
      <c r="C2209">
        <v>3.69</v>
      </c>
      <c r="D2209" s="6">
        <v>47154</v>
      </c>
      <c r="E2209" s="6">
        <v>43501</v>
      </c>
      <c r="F2209">
        <v>118.60852744</v>
      </c>
      <c r="G2209">
        <v>113.21327719999999</v>
      </c>
      <c r="H2209">
        <v>108.10130784</v>
      </c>
      <c r="I2209">
        <v>103.25618229</v>
      </c>
      <c r="J2209">
        <v>98.662506149999999</v>
      </c>
      <c r="K2209">
        <v>94.305855829999999</v>
      </c>
      <c r="L2209">
        <v>90.172711930000006</v>
      </c>
      <c r="M2209">
        <v>86.250397719999995</v>
      </c>
      <c r="N2209">
        <v>82.527022029999998</v>
      </c>
    </row>
    <row r="2210" spans="1:14" x14ac:dyDescent="0.25">
      <c r="A2210" t="s">
        <v>1020</v>
      </c>
      <c r="B2210" s="6">
        <v>43525</v>
      </c>
      <c r="C2210">
        <v>3.77</v>
      </c>
      <c r="D2210" s="6">
        <v>47178</v>
      </c>
      <c r="E2210" s="6">
        <v>43525</v>
      </c>
      <c r="F2210">
        <v>119.24711228</v>
      </c>
      <c r="G2210">
        <v>113.76655534</v>
      </c>
      <c r="H2210">
        <v>108.57672036</v>
      </c>
      <c r="I2210">
        <v>103.66056084</v>
      </c>
      <c r="J2210">
        <v>99.002124100000003</v>
      </c>
      <c r="K2210">
        <v>94.586474839999994</v>
      </c>
      <c r="L2210">
        <v>90.399624540000005</v>
      </c>
      <c r="M2210">
        <v>86.428466099999994</v>
      </c>
      <c r="N2210">
        <v>82.660713450000003</v>
      </c>
    </row>
    <row r="2211" spans="1:14" x14ac:dyDescent="0.25">
      <c r="A2211" t="s">
        <v>1944</v>
      </c>
      <c r="B2211" s="6">
        <v>43861</v>
      </c>
      <c r="C2211">
        <v>1.78</v>
      </c>
      <c r="D2211" s="6">
        <v>45596</v>
      </c>
      <c r="E2211" s="6">
        <v>43861</v>
      </c>
      <c r="F2211">
        <v>100.468941</v>
      </c>
      <c r="G2211">
        <v>99.634089739999993</v>
      </c>
      <c r="H2211">
        <v>98.813058089999998</v>
      </c>
      <c r="I2211">
        <v>98.005505240000005</v>
      </c>
      <c r="J2211">
        <v>97.211101510000006</v>
      </c>
      <c r="K2211">
        <v>96.429527890000003</v>
      </c>
      <c r="L2211">
        <v>95.66047562</v>
      </c>
      <c r="M2211">
        <v>94.903645760000003</v>
      </c>
      <c r="N2211">
        <v>94.158748829999993</v>
      </c>
    </row>
    <row r="2212" spans="1:14" x14ac:dyDescent="0.25">
      <c r="A2212" t="s">
        <v>1014</v>
      </c>
      <c r="B2212" s="6">
        <v>43553</v>
      </c>
      <c r="C2212">
        <v>2.61</v>
      </c>
      <c r="D2212" s="6">
        <v>45380</v>
      </c>
      <c r="E2212" s="6">
        <v>43553</v>
      </c>
      <c r="F2212">
        <v>100.27759475000001</v>
      </c>
      <c r="G2212">
        <v>100.02659561</v>
      </c>
      <c r="H2212">
        <v>99.776848040000004</v>
      </c>
      <c r="I2212">
        <v>99.528342739999999</v>
      </c>
      <c r="J2212">
        <v>99.281070499999998</v>
      </c>
      <c r="K2212">
        <v>99.0350222</v>
      </c>
      <c r="L2212">
        <v>98.790188819999997</v>
      </c>
      <c r="M2212">
        <v>98.546561400000002</v>
      </c>
      <c r="N2212">
        <v>98.304131089999998</v>
      </c>
    </row>
    <row r="2213" spans="1:14" x14ac:dyDescent="0.25">
      <c r="A2213" t="s">
        <v>672</v>
      </c>
      <c r="B2213" s="6">
        <v>42436</v>
      </c>
      <c r="C2213">
        <v>3.21</v>
      </c>
      <c r="D2213" s="6">
        <v>47914</v>
      </c>
      <c r="E2213" s="6">
        <v>42436</v>
      </c>
      <c r="F2213">
        <v>120.8848084</v>
      </c>
      <c r="G2213">
        <v>113.30440288</v>
      </c>
      <c r="H2213">
        <v>106.26247613</v>
      </c>
      <c r="I2213">
        <v>99.717748830000005</v>
      </c>
      <c r="J2213">
        <v>93.632320579999998</v>
      </c>
      <c r="K2213">
        <v>87.971375940000001</v>
      </c>
      <c r="L2213">
        <v>82.702917529999993</v>
      </c>
      <c r="M2213">
        <v>77.797523709999993</v>
      </c>
      <c r="N2213">
        <v>73.228128190000007</v>
      </c>
    </row>
    <row r="2214" spans="1:14" x14ac:dyDescent="0.25">
      <c r="A2214" t="s">
        <v>1946</v>
      </c>
      <c r="B2214" s="6">
        <v>43692</v>
      </c>
      <c r="C2214">
        <v>1.86</v>
      </c>
      <c r="D2214" s="6">
        <v>45519</v>
      </c>
      <c r="E2214" s="6">
        <v>43692</v>
      </c>
      <c r="F2214">
        <v>100.28742638999999</v>
      </c>
      <c r="G2214">
        <v>99.660218420000007</v>
      </c>
      <c r="H2214">
        <v>99.040842560000002</v>
      </c>
      <c r="I2214">
        <v>98.429152669999993</v>
      </c>
      <c r="J2214">
        <v>97.825006200000004</v>
      </c>
      <c r="K2214">
        <v>97.228264129999999</v>
      </c>
      <c r="L2214">
        <v>96.638790839999999</v>
      </c>
      <c r="M2214">
        <v>96.056453989999994</v>
      </c>
      <c r="N2214">
        <v>95.481124460000004</v>
      </c>
    </row>
    <row r="2215" spans="1:14" x14ac:dyDescent="0.25">
      <c r="A2215" t="s">
        <v>1016</v>
      </c>
      <c r="B2215" s="6">
        <v>43454</v>
      </c>
      <c r="C2215">
        <v>3.36</v>
      </c>
      <c r="D2215" s="6">
        <v>46374</v>
      </c>
      <c r="E2215" s="6">
        <v>43454</v>
      </c>
      <c r="F2215">
        <v>109.27423516</v>
      </c>
      <c r="G2215">
        <v>106.24645617</v>
      </c>
      <c r="H2215">
        <v>103.31950861999999</v>
      </c>
      <c r="I2215">
        <v>100.48947832</v>
      </c>
      <c r="J2215">
        <v>97.752625829999999</v>
      </c>
      <c r="K2215">
        <v>95.10537755</v>
      </c>
      <c r="L2215">
        <v>92.544317390000003</v>
      </c>
      <c r="M2215">
        <v>90.066178870000002</v>
      </c>
      <c r="N2215">
        <v>87.667837640000002</v>
      </c>
    </row>
    <row r="2216" spans="1:14" x14ac:dyDescent="0.25">
      <c r="A2216" t="s">
        <v>1018</v>
      </c>
      <c r="B2216" s="6">
        <v>43637</v>
      </c>
      <c r="C2216">
        <v>2.21</v>
      </c>
      <c r="D2216" s="6">
        <v>45427</v>
      </c>
      <c r="E2216" s="6">
        <v>43637</v>
      </c>
      <c r="F2216">
        <v>100.29098269000001</v>
      </c>
      <c r="G2216">
        <v>99.91176016</v>
      </c>
      <c r="H2216">
        <v>99.535412550000004</v>
      </c>
      <c r="I2216">
        <v>99.161907130000003</v>
      </c>
      <c r="J2216">
        <v>98.791211669999996</v>
      </c>
      <c r="K2216">
        <v>98.42329445</v>
      </c>
      <c r="L2216">
        <v>98.058124210000003</v>
      </c>
      <c r="M2216">
        <v>97.695670140000004</v>
      </c>
      <c r="N2216">
        <v>97.335901930000006</v>
      </c>
    </row>
    <row r="2217" spans="1:14" x14ac:dyDescent="0.25">
      <c r="A2217" t="s">
        <v>4000</v>
      </c>
      <c r="B2217" s="6">
        <v>45187</v>
      </c>
      <c r="C2217">
        <v>4.59</v>
      </c>
      <c r="D2217" s="6">
        <v>45565</v>
      </c>
      <c r="E2217" s="6">
        <v>45187</v>
      </c>
      <c r="F2217">
        <v>102.51074155000001</v>
      </c>
      <c r="G2217">
        <v>101.75050564</v>
      </c>
      <c r="H2217">
        <v>101.00156677</v>
      </c>
      <c r="I2217">
        <v>100.26367432000001</v>
      </c>
      <c r="J2217">
        <v>99.536585000000002</v>
      </c>
      <c r="K2217">
        <v>98.820062640000003</v>
      </c>
      <c r="L2217">
        <v>98.113877919999993</v>
      </c>
      <c r="M2217">
        <v>97.41780808</v>
      </c>
      <c r="N2217">
        <v>96.731636760000001</v>
      </c>
    </row>
    <row r="2218" spans="1:14" x14ac:dyDescent="0.25">
      <c r="A2218" t="s">
        <v>4001</v>
      </c>
      <c r="B2218" s="6">
        <v>45272</v>
      </c>
      <c r="C2218">
        <v>3.77</v>
      </c>
      <c r="D2218" s="6">
        <v>46367</v>
      </c>
      <c r="E2218" s="6">
        <v>45272</v>
      </c>
      <c r="F2218">
        <v>110.4225275</v>
      </c>
      <c r="G2218">
        <v>107.39705345</v>
      </c>
      <c r="H2218">
        <v>104.47156511999999</v>
      </c>
      <c r="I2218">
        <v>101.64220831</v>
      </c>
      <c r="J2218">
        <v>98.905299650000003</v>
      </c>
      <c r="K2218">
        <v>96.257318010000006</v>
      </c>
      <c r="L2218">
        <v>93.694896330000006</v>
      </c>
      <c r="M2218">
        <v>91.214814029999999</v>
      </c>
      <c r="N2218">
        <v>88.813989699999993</v>
      </c>
    </row>
    <row r="2219" spans="1:14" x14ac:dyDescent="0.25">
      <c r="A2219" t="s">
        <v>4002</v>
      </c>
      <c r="B2219" s="6">
        <v>45105</v>
      </c>
      <c r="C2219">
        <v>4.47</v>
      </c>
      <c r="D2219" s="6">
        <v>46202</v>
      </c>
      <c r="E2219" s="6">
        <v>45105</v>
      </c>
      <c r="F2219">
        <v>110.37564586000001</v>
      </c>
      <c r="G2219">
        <v>107.80743233</v>
      </c>
      <c r="H2219">
        <v>105.31341381999999</v>
      </c>
      <c r="I2219">
        <v>102.89101117</v>
      </c>
      <c r="J2219">
        <v>100.53775134999999</v>
      </c>
      <c r="K2219">
        <v>98.251262350000005</v>
      </c>
      <c r="L2219">
        <v>96.029268349999995</v>
      </c>
      <c r="M2219">
        <v>93.869585189999995</v>
      </c>
      <c r="N2219">
        <v>91.770116060000007</v>
      </c>
    </row>
    <row r="2220" spans="1:14" x14ac:dyDescent="0.25">
      <c r="A2220" t="s">
        <v>4003</v>
      </c>
      <c r="B2220" s="6">
        <v>45215</v>
      </c>
      <c r="C2220">
        <v>4.37</v>
      </c>
      <c r="D2220" s="6">
        <v>47042</v>
      </c>
      <c r="E2220" s="6">
        <v>45215</v>
      </c>
      <c r="F2220">
        <v>120.83161063999999</v>
      </c>
      <c r="G2220">
        <v>115.69893625</v>
      </c>
      <c r="H2220">
        <v>110.8205403</v>
      </c>
      <c r="I2220">
        <v>106.1824206</v>
      </c>
      <c r="J2220">
        <v>101.77142173999999</v>
      </c>
      <c r="K2220">
        <v>97.575179259999999</v>
      </c>
      <c r="L2220">
        <v>93.582067719999998</v>
      </c>
      <c r="M2220">
        <v>89.781152500000005</v>
      </c>
      <c r="N2220">
        <v>86.162145050000007</v>
      </c>
    </row>
    <row r="2221" spans="1:14" x14ac:dyDescent="0.25">
      <c r="A2221" t="s">
        <v>4004</v>
      </c>
      <c r="B2221" s="6">
        <v>45237</v>
      </c>
      <c r="C2221">
        <v>4.75</v>
      </c>
      <c r="D2221" s="6">
        <v>45968</v>
      </c>
      <c r="E2221" s="6">
        <v>45237</v>
      </c>
      <c r="F2221">
        <v>107.87354946000001</v>
      </c>
      <c r="G2221">
        <v>105.98257248</v>
      </c>
      <c r="H2221">
        <v>104.13443399000001</v>
      </c>
      <c r="I2221">
        <v>102.32791138</v>
      </c>
      <c r="J2221">
        <v>100.56182481</v>
      </c>
      <c r="K2221">
        <v>98.835035410000003</v>
      </c>
      <c r="L2221">
        <v>97.146443579999996</v>
      </c>
      <c r="M2221">
        <v>95.494987420000001</v>
      </c>
      <c r="N2221">
        <v>93.879641109999994</v>
      </c>
    </row>
    <row r="2222" spans="1:14" x14ac:dyDescent="0.25">
      <c r="A2222" t="s">
        <v>4005</v>
      </c>
      <c r="B2222" s="6">
        <v>45182</v>
      </c>
      <c r="C2222">
        <v>4.74</v>
      </c>
      <c r="D2222" s="6">
        <v>46643</v>
      </c>
      <c r="E2222" s="6">
        <v>45182</v>
      </c>
      <c r="F2222">
        <v>117.16119252999999</v>
      </c>
      <c r="G2222">
        <v>113.24544116</v>
      </c>
      <c r="H2222">
        <v>109.48519258</v>
      </c>
      <c r="I2222">
        <v>105.87335145</v>
      </c>
      <c r="J2222">
        <v>102.40319133</v>
      </c>
      <c r="K2222">
        <v>99.068332979999994</v>
      </c>
      <c r="L2222">
        <v>95.862723990000006</v>
      </c>
      <c r="M2222">
        <v>92.780619880000003</v>
      </c>
      <c r="N2222">
        <v>89.816566379999998</v>
      </c>
    </row>
    <row r="2223" spans="1:14" x14ac:dyDescent="0.25">
      <c r="A2223" t="s">
        <v>4006</v>
      </c>
      <c r="B2223" s="6">
        <v>45182</v>
      </c>
      <c r="C2223">
        <v>4.91</v>
      </c>
      <c r="D2223" s="6">
        <v>46279</v>
      </c>
      <c r="E2223" s="6">
        <v>45182</v>
      </c>
      <c r="F2223">
        <v>112.57191964</v>
      </c>
      <c r="G2223">
        <v>109.75978542</v>
      </c>
      <c r="H2223">
        <v>107.03363806999999</v>
      </c>
      <c r="I2223">
        <v>104.39028381999999</v>
      </c>
      <c r="J2223">
        <v>101.82667171</v>
      </c>
      <c r="K2223">
        <v>99.339885980000005</v>
      </c>
      <c r="L2223">
        <v>96.927138959999994</v>
      </c>
      <c r="M2223">
        <v>94.585764339999997</v>
      </c>
      <c r="N2223">
        <v>92.313210960000006</v>
      </c>
    </row>
    <row r="2224" spans="1:14" x14ac:dyDescent="0.25">
      <c r="A2224" t="s">
        <v>4007</v>
      </c>
      <c r="B2224" s="6">
        <v>45182</v>
      </c>
      <c r="C2224">
        <v>4.5999999999999996</v>
      </c>
      <c r="D2224" s="6">
        <v>47009</v>
      </c>
      <c r="E2224" s="6">
        <v>45182</v>
      </c>
      <c r="F2224">
        <v>121.52868891</v>
      </c>
      <c r="G2224">
        <v>116.47435019</v>
      </c>
      <c r="H2224">
        <v>111.66603288</v>
      </c>
      <c r="I2224">
        <v>107.09034760999999</v>
      </c>
      <c r="J2224">
        <v>102.73471155999999</v>
      </c>
      <c r="K2224">
        <v>98.587294880000002</v>
      </c>
      <c r="L2224">
        <v>94.636971149999994</v>
      </c>
      <c r="M2224">
        <v>90.873271310000007</v>
      </c>
      <c r="N2224">
        <v>87.286340969999998</v>
      </c>
    </row>
    <row r="2225" spans="1:14" x14ac:dyDescent="0.25">
      <c r="A2225" t="s">
        <v>4008</v>
      </c>
      <c r="B2225" s="6">
        <v>45183</v>
      </c>
      <c r="C2225">
        <v>4.76</v>
      </c>
      <c r="D2225" s="6">
        <v>46395</v>
      </c>
      <c r="E2225" s="6">
        <v>45183</v>
      </c>
      <c r="F2225">
        <v>113.74529126</v>
      </c>
      <c r="G2225">
        <v>110.59142579</v>
      </c>
      <c r="H2225">
        <v>107.54372623</v>
      </c>
      <c r="I2225">
        <v>104.59801054</v>
      </c>
      <c r="J2225">
        <v>101.75028681000001</v>
      </c>
      <c r="K2225">
        <v>98.996743390000006</v>
      </c>
      <c r="L2225">
        <v>96.333739570000006</v>
      </c>
      <c r="M2225">
        <v>93.757796839999997</v>
      </c>
      <c r="N2225">
        <v>91.265590649999993</v>
      </c>
    </row>
    <row r="2226" spans="1:14" x14ac:dyDescent="0.25">
      <c r="A2226" t="s">
        <v>4009</v>
      </c>
      <c r="B2226" s="6">
        <v>45183</v>
      </c>
      <c r="C2226">
        <v>4.67</v>
      </c>
      <c r="D2226" s="6">
        <v>46644</v>
      </c>
      <c r="E2226" s="6">
        <v>45183</v>
      </c>
      <c r="F2226">
        <v>116.91386032</v>
      </c>
      <c r="G2226">
        <v>112.99989995</v>
      </c>
      <c r="H2226">
        <v>109.24151272</v>
      </c>
      <c r="I2226">
        <v>105.63159455</v>
      </c>
      <c r="J2226">
        <v>102.16341106</v>
      </c>
      <c r="K2226">
        <v>98.830575690000003</v>
      </c>
      <c r="L2226">
        <v>95.627029390000004</v>
      </c>
      <c r="M2226">
        <v>92.547021610000002</v>
      </c>
      <c r="N2226">
        <v>89.585092509999996</v>
      </c>
    </row>
    <row r="2227" spans="1:14" x14ac:dyDescent="0.25">
      <c r="A2227" t="s">
        <v>4010</v>
      </c>
      <c r="B2227" s="6">
        <v>45183</v>
      </c>
      <c r="C2227">
        <v>4.84</v>
      </c>
      <c r="D2227" s="6">
        <v>46279</v>
      </c>
      <c r="E2227" s="6">
        <v>45183</v>
      </c>
      <c r="F2227">
        <v>112.38108445</v>
      </c>
      <c r="G2227">
        <v>109.57157248</v>
      </c>
      <c r="H2227">
        <v>106.84798591000001</v>
      </c>
      <c r="I2227">
        <v>104.20713292000001</v>
      </c>
      <c r="J2227">
        <v>101.64596443000001</v>
      </c>
      <c r="K2227">
        <v>99.161566480000005</v>
      </c>
      <c r="L2227">
        <v>96.751153110000004</v>
      </c>
      <c r="M2227">
        <v>94.412059690000007</v>
      </c>
      <c r="N2227">
        <v>92.141736640000005</v>
      </c>
    </row>
    <row r="2228" spans="1:14" x14ac:dyDescent="0.25">
      <c r="A2228" t="s">
        <v>4011</v>
      </c>
      <c r="B2228" s="6">
        <v>45183</v>
      </c>
      <c r="C2228">
        <v>5.49</v>
      </c>
      <c r="D2228" s="6">
        <v>45548</v>
      </c>
      <c r="E2228" s="6">
        <v>45183</v>
      </c>
      <c r="F2228">
        <v>102.96639669</v>
      </c>
      <c r="G2228">
        <v>102.25056987000001</v>
      </c>
      <c r="H2228">
        <v>101.54474229</v>
      </c>
      <c r="I2228">
        <v>100.84870497</v>
      </c>
      <c r="J2228">
        <v>100.16225469</v>
      </c>
      <c r="K2228">
        <v>99.485193850000002</v>
      </c>
      <c r="L2228">
        <v>98.817330260000006</v>
      </c>
      <c r="M2228">
        <v>98.158476930000006</v>
      </c>
      <c r="N2228">
        <v>97.50845194</v>
      </c>
    </row>
    <row r="2229" spans="1:14" x14ac:dyDescent="0.25">
      <c r="A2229" t="s">
        <v>4012</v>
      </c>
      <c r="B2229" s="6">
        <v>45183</v>
      </c>
      <c r="C2229">
        <v>5.08</v>
      </c>
      <c r="D2229" s="6">
        <v>45915</v>
      </c>
      <c r="E2229" s="6">
        <v>45183</v>
      </c>
      <c r="F2229">
        <v>107.70833688</v>
      </c>
      <c r="G2229">
        <v>105.96539060000001</v>
      </c>
      <c r="H2229">
        <v>104.25938306</v>
      </c>
      <c r="I2229">
        <v>102.58920353000001</v>
      </c>
      <c r="J2229">
        <v>100.95378616000001</v>
      </c>
      <c r="K2229">
        <v>99.352107660000001</v>
      </c>
      <c r="L2229">
        <v>97.783185169999996</v>
      </c>
      <c r="M2229">
        <v>96.246074199999995</v>
      </c>
      <c r="N2229">
        <v>94.739866710000001</v>
      </c>
    </row>
    <row r="2230" spans="1:14" x14ac:dyDescent="0.25">
      <c r="A2230" t="s">
        <v>4013</v>
      </c>
      <c r="B2230" s="6">
        <v>45184</v>
      </c>
      <c r="C2230">
        <v>4.7</v>
      </c>
      <c r="D2230" s="6">
        <v>46645</v>
      </c>
      <c r="E2230" s="6">
        <v>45184</v>
      </c>
      <c r="F2230">
        <v>117.03974577</v>
      </c>
      <c r="G2230">
        <v>113.12064117</v>
      </c>
      <c r="H2230">
        <v>109.35738471000001</v>
      </c>
      <c r="I2230">
        <v>105.74285587999999</v>
      </c>
      <c r="J2230">
        <v>102.27030490999999</v>
      </c>
      <c r="K2230">
        <v>98.933330949999998</v>
      </c>
      <c r="L2230">
        <v>95.725861550000005</v>
      </c>
      <c r="M2230">
        <v>92.642133670000007</v>
      </c>
      <c r="N2230">
        <v>89.676675759999995</v>
      </c>
    </row>
    <row r="2231" spans="1:14" x14ac:dyDescent="0.25">
      <c r="A2231" t="s">
        <v>4014</v>
      </c>
      <c r="B2231" s="6">
        <v>45184</v>
      </c>
      <c r="C2231">
        <v>4.57</v>
      </c>
      <c r="D2231" s="6">
        <v>47011</v>
      </c>
      <c r="E2231" s="6">
        <v>45184</v>
      </c>
      <c r="F2231">
        <v>121.41132521999999</v>
      </c>
      <c r="G2231">
        <v>116.3540584</v>
      </c>
      <c r="H2231">
        <v>111.54323338</v>
      </c>
      <c r="I2231">
        <v>106.96542374000001</v>
      </c>
      <c r="J2231">
        <v>102.60801269</v>
      </c>
      <c r="K2231">
        <v>98.459139339999993</v>
      </c>
      <c r="L2231">
        <v>94.507648810000006</v>
      </c>
      <c r="M2231">
        <v>90.743045980000005</v>
      </c>
      <c r="N2231">
        <v>87.155452560000001</v>
      </c>
    </row>
    <row r="2232" spans="1:14" x14ac:dyDescent="0.25">
      <c r="A2232" t="s">
        <v>4015</v>
      </c>
      <c r="B2232" s="6">
        <v>45184</v>
      </c>
      <c r="C2232">
        <v>4.88</v>
      </c>
      <c r="D2232" s="6">
        <v>46280</v>
      </c>
      <c r="E2232" s="6">
        <v>45184</v>
      </c>
      <c r="F2232">
        <v>112.50403051000001</v>
      </c>
      <c r="G2232">
        <v>109.69006981</v>
      </c>
      <c r="H2232">
        <v>106.96222643999999</v>
      </c>
      <c r="I2232">
        <v>104.31729893000001</v>
      </c>
      <c r="J2232">
        <v>101.75222912</v>
      </c>
      <c r="K2232">
        <v>99.264094499999999</v>
      </c>
      <c r="L2232">
        <v>96.850101069999994</v>
      </c>
      <c r="M2232">
        <v>94.507576630000003</v>
      </c>
      <c r="N2232">
        <v>92.23396443</v>
      </c>
    </row>
    <row r="2233" spans="1:14" x14ac:dyDescent="0.25">
      <c r="A2233" t="s">
        <v>4016</v>
      </c>
      <c r="B2233" s="6">
        <v>45184</v>
      </c>
      <c r="C2233">
        <v>4.88</v>
      </c>
      <c r="D2233" s="6">
        <v>46280</v>
      </c>
      <c r="E2233" s="6">
        <v>45184</v>
      </c>
      <c r="F2233">
        <v>112.50403051000001</v>
      </c>
      <c r="G2233">
        <v>109.69006981</v>
      </c>
      <c r="H2233">
        <v>106.96222643999999</v>
      </c>
      <c r="I2233">
        <v>104.31729893000001</v>
      </c>
      <c r="J2233">
        <v>101.75222912</v>
      </c>
      <c r="K2233">
        <v>99.264094499999999</v>
      </c>
      <c r="L2233">
        <v>96.850101069999994</v>
      </c>
      <c r="M2233">
        <v>94.507576630000003</v>
      </c>
      <c r="N2233">
        <v>92.23396443</v>
      </c>
    </row>
    <row r="2234" spans="1:14" x14ac:dyDescent="0.25">
      <c r="A2234" t="s">
        <v>4017</v>
      </c>
      <c r="B2234" s="6">
        <v>45184</v>
      </c>
      <c r="C2234">
        <v>4.7</v>
      </c>
      <c r="D2234" s="6">
        <v>46645</v>
      </c>
      <c r="E2234" s="6">
        <v>45184</v>
      </c>
      <c r="F2234">
        <v>117.03974577</v>
      </c>
      <c r="G2234">
        <v>113.12064117</v>
      </c>
      <c r="H2234">
        <v>109.35738471000001</v>
      </c>
      <c r="I2234">
        <v>105.74285587999999</v>
      </c>
      <c r="J2234">
        <v>102.27030490999999</v>
      </c>
      <c r="K2234">
        <v>98.933330949999998</v>
      </c>
      <c r="L2234">
        <v>95.725861550000005</v>
      </c>
      <c r="M2234">
        <v>92.642133670000007</v>
      </c>
      <c r="N2234">
        <v>89.676675759999995</v>
      </c>
    </row>
    <row r="2235" spans="1:14" x14ac:dyDescent="0.25">
      <c r="A2235" t="s">
        <v>4018</v>
      </c>
      <c r="B2235" s="6">
        <v>45184</v>
      </c>
      <c r="C2235">
        <v>4.57</v>
      </c>
      <c r="D2235" s="6">
        <v>47011</v>
      </c>
      <c r="E2235" s="6">
        <v>45184</v>
      </c>
      <c r="F2235">
        <v>121.41132521999999</v>
      </c>
      <c r="G2235">
        <v>116.3540584</v>
      </c>
      <c r="H2235">
        <v>111.54323338</v>
      </c>
      <c r="I2235">
        <v>106.96542374000001</v>
      </c>
      <c r="J2235">
        <v>102.60801269</v>
      </c>
      <c r="K2235">
        <v>98.459139339999993</v>
      </c>
      <c r="L2235">
        <v>94.507648810000006</v>
      </c>
      <c r="M2235">
        <v>90.743045980000005</v>
      </c>
      <c r="N2235">
        <v>87.155452560000001</v>
      </c>
    </row>
    <row r="2236" spans="1:14" x14ac:dyDescent="0.25">
      <c r="A2236" t="s">
        <v>4019</v>
      </c>
      <c r="B2236" s="6">
        <v>45184</v>
      </c>
      <c r="C2236">
        <v>4.7</v>
      </c>
      <c r="D2236" s="6">
        <v>46638</v>
      </c>
      <c r="E2236" s="6">
        <v>45184</v>
      </c>
      <c r="F2236">
        <v>116.94253714</v>
      </c>
      <c r="G2236">
        <v>113.04487039999999</v>
      </c>
      <c r="H2236">
        <v>109.30155981</v>
      </c>
      <c r="I2236">
        <v>105.70558345000001</v>
      </c>
      <c r="J2236">
        <v>102.25028322999999</v>
      </c>
      <c r="K2236">
        <v>98.92934348</v>
      </c>
      <c r="L2236">
        <v>95.736771070000003</v>
      </c>
      <c r="M2236">
        <v>92.666876759999994</v>
      </c>
      <c r="N2236">
        <v>89.714257770000003</v>
      </c>
    </row>
    <row r="2237" spans="1:14" x14ac:dyDescent="0.25">
      <c r="A2237" t="s">
        <v>4020</v>
      </c>
      <c r="B2237" s="6">
        <v>45187</v>
      </c>
      <c r="C2237">
        <v>5.52</v>
      </c>
      <c r="D2237" s="6">
        <v>45553</v>
      </c>
      <c r="E2237" s="6">
        <v>45187</v>
      </c>
      <c r="F2237">
        <v>103.05142093000001</v>
      </c>
      <c r="G2237">
        <v>102.32167273</v>
      </c>
      <c r="H2237">
        <v>101.60230786</v>
      </c>
      <c r="I2237">
        <v>100.89310528999999</v>
      </c>
      <c r="J2237">
        <v>100.19385027</v>
      </c>
      <c r="K2237">
        <v>99.504334060000005</v>
      </c>
      <c r="L2237">
        <v>98.824353720000005</v>
      </c>
      <c r="M2237">
        <v>98.15371193</v>
      </c>
      <c r="N2237">
        <v>97.492216799999994</v>
      </c>
    </row>
    <row r="2238" spans="1:14" x14ac:dyDescent="0.25">
      <c r="A2238" t="s">
        <v>4021</v>
      </c>
      <c r="B2238" s="6">
        <v>45187</v>
      </c>
      <c r="C2238">
        <v>4.91</v>
      </c>
      <c r="D2238" s="6">
        <v>46283</v>
      </c>
      <c r="E2238" s="6">
        <v>45187</v>
      </c>
      <c r="F2238">
        <v>112.62783985</v>
      </c>
      <c r="G2238">
        <v>109.8038959</v>
      </c>
      <c r="H2238">
        <v>107.06656721</v>
      </c>
      <c r="I2238">
        <v>104.41262579000001</v>
      </c>
      <c r="J2238">
        <v>101.83898856</v>
      </c>
      <c r="K2238">
        <v>99.342709639999995</v>
      </c>
      <c r="L2238">
        <v>96.920973029999999</v>
      </c>
      <c r="M2238">
        <v>94.571085850000003</v>
      </c>
      <c r="N2238">
        <v>92.2904719</v>
      </c>
    </row>
    <row r="2239" spans="1:14" x14ac:dyDescent="0.25">
      <c r="A2239" t="s">
        <v>4022</v>
      </c>
      <c r="B2239" s="6">
        <v>45187</v>
      </c>
      <c r="C2239">
        <v>5.53</v>
      </c>
      <c r="D2239" s="6">
        <v>45553</v>
      </c>
      <c r="E2239" s="6">
        <v>45187</v>
      </c>
      <c r="F2239">
        <v>103.05871123999999</v>
      </c>
      <c r="G2239">
        <v>102.32893357</v>
      </c>
      <c r="H2239">
        <v>101.60953953000001</v>
      </c>
      <c r="I2239">
        <v>100.90030809</v>
      </c>
      <c r="J2239">
        <v>100.20102448</v>
      </c>
      <c r="K2239">
        <v>99.511479960000003</v>
      </c>
      <c r="L2239">
        <v>98.8314716</v>
      </c>
      <c r="M2239">
        <v>98.160802059999995</v>
      </c>
      <c r="N2239">
        <v>97.499279450000003</v>
      </c>
    </row>
    <row r="2240" spans="1:14" x14ac:dyDescent="0.25">
      <c r="A2240" t="s">
        <v>4023</v>
      </c>
      <c r="B2240" s="6">
        <v>45187</v>
      </c>
      <c r="C2240">
        <v>5.01</v>
      </c>
      <c r="D2240" s="6">
        <v>46099</v>
      </c>
      <c r="E2240" s="6">
        <v>45187</v>
      </c>
      <c r="F2240">
        <v>110.26310578</v>
      </c>
      <c r="G2240">
        <v>107.98144923</v>
      </c>
      <c r="H2240">
        <v>105.75908628000001</v>
      </c>
      <c r="I2240">
        <v>103.59403923000001</v>
      </c>
      <c r="J2240">
        <v>101.48441359</v>
      </c>
      <c r="K2240">
        <v>99.42839377</v>
      </c>
      <c r="L2240">
        <v>97.424239080000007</v>
      </c>
      <c r="M2240">
        <v>95.470279860000005</v>
      </c>
      <c r="N2240">
        <v>93.564913970000006</v>
      </c>
    </row>
    <row r="2241" spans="1:14" x14ac:dyDescent="0.25">
      <c r="A2241" t="s">
        <v>4024</v>
      </c>
      <c r="B2241" s="6">
        <v>45187</v>
      </c>
      <c r="C2241">
        <v>4.91</v>
      </c>
      <c r="D2241" s="6">
        <v>46283</v>
      </c>
      <c r="E2241" s="6">
        <v>45187</v>
      </c>
      <c r="F2241">
        <v>112.62783985</v>
      </c>
      <c r="G2241">
        <v>109.8038959</v>
      </c>
      <c r="H2241">
        <v>107.06656721</v>
      </c>
      <c r="I2241">
        <v>104.41262579000001</v>
      </c>
      <c r="J2241">
        <v>101.83898856</v>
      </c>
      <c r="K2241">
        <v>99.342709639999995</v>
      </c>
      <c r="L2241">
        <v>96.920973029999999</v>
      </c>
      <c r="M2241">
        <v>94.571085850000003</v>
      </c>
      <c r="N2241">
        <v>92.2904719</v>
      </c>
    </row>
    <row r="2242" spans="1:14" x14ac:dyDescent="0.25">
      <c r="A2242" t="s">
        <v>4025</v>
      </c>
      <c r="B2242" s="6">
        <v>45187</v>
      </c>
      <c r="C2242">
        <v>5.1100000000000003</v>
      </c>
      <c r="D2242" s="6">
        <v>45930</v>
      </c>
      <c r="E2242" s="6">
        <v>45187</v>
      </c>
      <c r="F2242">
        <v>107.99314268000001</v>
      </c>
      <c r="G2242">
        <v>106.20655447</v>
      </c>
      <c r="H2242">
        <v>104.45847513</v>
      </c>
      <c r="I2242">
        <v>102.74772949</v>
      </c>
      <c r="J2242">
        <v>101.07319061</v>
      </c>
      <c r="K2242">
        <v>99.433777280000001</v>
      </c>
      <c r="L2242">
        <v>97.828451630000004</v>
      </c>
      <c r="M2242">
        <v>96.256216929999994</v>
      </c>
      <c r="N2242">
        <v>94.716115479999999</v>
      </c>
    </row>
    <row r="2243" spans="1:14" x14ac:dyDescent="0.25">
      <c r="A2243" t="s">
        <v>4026</v>
      </c>
      <c r="B2243" s="6">
        <v>45187</v>
      </c>
      <c r="C2243">
        <v>4.91</v>
      </c>
      <c r="D2243" s="6">
        <v>46283</v>
      </c>
      <c r="E2243" s="6">
        <v>45187</v>
      </c>
      <c r="F2243">
        <v>112.62783985</v>
      </c>
      <c r="G2243">
        <v>109.8038959</v>
      </c>
      <c r="H2243">
        <v>107.06656721</v>
      </c>
      <c r="I2243">
        <v>104.41262579000001</v>
      </c>
      <c r="J2243">
        <v>101.83898856</v>
      </c>
      <c r="K2243">
        <v>99.342709639999995</v>
      </c>
      <c r="L2243">
        <v>96.920973029999999</v>
      </c>
      <c r="M2243">
        <v>94.571085850000003</v>
      </c>
      <c r="N2243">
        <v>92.2904719</v>
      </c>
    </row>
    <row r="2244" spans="1:14" x14ac:dyDescent="0.25">
      <c r="A2244" t="s">
        <v>4027</v>
      </c>
      <c r="B2244" s="6">
        <v>45190</v>
      </c>
      <c r="C2244">
        <v>4.62</v>
      </c>
      <c r="D2244" s="6">
        <v>47017</v>
      </c>
      <c r="E2244" s="6">
        <v>45190</v>
      </c>
      <c r="F2244">
        <v>122.40853678000001</v>
      </c>
      <c r="G2244">
        <v>117.29012317999999</v>
      </c>
      <c r="H2244">
        <v>112.42213685</v>
      </c>
      <c r="I2244">
        <v>107.79087636</v>
      </c>
      <c r="J2244">
        <v>103.38347039999999</v>
      </c>
      <c r="K2244">
        <v>99.187822330000003</v>
      </c>
      <c r="L2244">
        <v>95.192558779999999</v>
      </c>
      <c r="M2244">
        <v>91.386982099999997</v>
      </c>
      <c r="N2244">
        <v>87.761026060000006</v>
      </c>
    </row>
    <row r="2245" spans="1:14" x14ac:dyDescent="0.25">
      <c r="A2245" t="s">
        <v>4028</v>
      </c>
      <c r="B2245" s="6">
        <v>45191</v>
      </c>
      <c r="C2245">
        <v>5.18</v>
      </c>
      <c r="D2245" s="6">
        <v>45922</v>
      </c>
      <c r="E2245" s="6">
        <v>45191</v>
      </c>
      <c r="F2245">
        <v>108.00013204</v>
      </c>
      <c r="G2245">
        <v>106.23527488000001</v>
      </c>
      <c r="H2245">
        <v>104.50811215</v>
      </c>
      <c r="I2245">
        <v>102.8175002</v>
      </c>
      <c r="J2245">
        <v>101.16234206</v>
      </c>
      <c r="K2245">
        <v>99.541585060000003</v>
      </c>
      <c r="L2245">
        <v>97.954218530000006</v>
      </c>
      <c r="M2245">
        <v>96.399271659999997</v>
      </c>
      <c r="N2245">
        <v>94.875811499999998</v>
      </c>
    </row>
    <row r="2246" spans="1:14" x14ac:dyDescent="0.25">
      <c r="A2246" t="s">
        <v>4029</v>
      </c>
      <c r="B2246" s="6">
        <v>45191</v>
      </c>
      <c r="C2246">
        <v>4.99</v>
      </c>
      <c r="D2246" s="6">
        <v>46287</v>
      </c>
      <c r="E2246" s="6">
        <v>45191</v>
      </c>
      <c r="F2246">
        <v>112.90362097000001</v>
      </c>
      <c r="G2246">
        <v>110.064824</v>
      </c>
      <c r="H2246">
        <v>107.31334484</v>
      </c>
      <c r="I2246">
        <v>104.64591876</v>
      </c>
      <c r="J2246">
        <v>102.05942820999999</v>
      </c>
      <c r="K2246">
        <v>99.550894880000001</v>
      </c>
      <c r="L2246">
        <v>97.117472300000003</v>
      </c>
      <c r="M2246">
        <v>94.756438869999997</v>
      </c>
      <c r="N2246">
        <v>92.465191410000003</v>
      </c>
    </row>
    <row r="2247" spans="1:14" x14ac:dyDescent="0.25">
      <c r="A2247" t="s">
        <v>4030</v>
      </c>
      <c r="B2247" s="6">
        <v>45191</v>
      </c>
      <c r="C2247">
        <v>5.18</v>
      </c>
      <c r="D2247" s="6">
        <v>45922</v>
      </c>
      <c r="E2247" s="6">
        <v>45191</v>
      </c>
      <c r="F2247">
        <v>108.00013204</v>
      </c>
      <c r="G2247">
        <v>106.23527488000001</v>
      </c>
      <c r="H2247">
        <v>104.50811215</v>
      </c>
      <c r="I2247">
        <v>102.8175002</v>
      </c>
      <c r="J2247">
        <v>101.16234206</v>
      </c>
      <c r="K2247">
        <v>99.541585060000003</v>
      </c>
      <c r="L2247">
        <v>97.954218530000006</v>
      </c>
      <c r="M2247">
        <v>96.399271659999997</v>
      </c>
      <c r="N2247">
        <v>94.875811499999998</v>
      </c>
    </row>
    <row r="2248" spans="1:14" x14ac:dyDescent="0.25">
      <c r="A2248" t="s">
        <v>4031</v>
      </c>
      <c r="B2248" s="6">
        <v>45194</v>
      </c>
      <c r="C2248">
        <v>5.19</v>
      </c>
      <c r="D2248" s="6">
        <v>45930</v>
      </c>
      <c r="E2248" s="6">
        <v>45194</v>
      </c>
      <c r="F2248">
        <v>108.13437340999999</v>
      </c>
      <c r="G2248">
        <v>106.34650171</v>
      </c>
      <c r="H2248">
        <v>104.59716243</v>
      </c>
      <c r="I2248">
        <v>102.88517975000001</v>
      </c>
      <c r="J2248">
        <v>101.2094261</v>
      </c>
      <c r="K2248">
        <v>99.568819649999995</v>
      </c>
      <c r="L2248">
        <v>97.962321959999997</v>
      </c>
      <c r="M2248">
        <v>96.388935700000005</v>
      </c>
      <c r="N2248">
        <v>94.847702659999996</v>
      </c>
    </row>
    <row r="2249" spans="1:14" x14ac:dyDescent="0.25">
      <c r="A2249" t="s">
        <v>4032</v>
      </c>
      <c r="B2249" s="6">
        <v>45194</v>
      </c>
      <c r="C2249">
        <v>5.07</v>
      </c>
      <c r="D2249" s="6">
        <v>45930</v>
      </c>
      <c r="E2249" s="6">
        <v>45194</v>
      </c>
      <c r="F2249">
        <v>108.17597562</v>
      </c>
      <c r="G2249">
        <v>106.38326309999999</v>
      </c>
      <c r="H2249">
        <v>104.62925914</v>
      </c>
      <c r="I2249">
        <v>102.91278074</v>
      </c>
      <c r="J2249">
        <v>101.23269354</v>
      </c>
      <c r="K2249">
        <v>99.587909319999994</v>
      </c>
      <c r="L2249">
        <v>97.977383540000005</v>
      </c>
      <c r="M2249">
        <v>96.400113140000002</v>
      </c>
      <c r="N2249">
        <v>94.855134410000005</v>
      </c>
    </row>
    <row r="2250" spans="1:14" x14ac:dyDescent="0.25">
      <c r="A2250" t="s">
        <v>4033</v>
      </c>
      <c r="B2250" s="6">
        <v>45194</v>
      </c>
      <c r="C2250">
        <v>5.19</v>
      </c>
      <c r="D2250" s="6">
        <v>45925</v>
      </c>
      <c r="E2250" s="6">
        <v>45194</v>
      </c>
      <c r="F2250">
        <v>108.06125297</v>
      </c>
      <c r="G2250">
        <v>106.28770427000001</v>
      </c>
      <c r="H2250">
        <v>104.55216089</v>
      </c>
      <c r="I2250">
        <v>102.85346539</v>
      </c>
      <c r="J2250">
        <v>101.19050783</v>
      </c>
      <c r="K2250">
        <v>99.562223279999998</v>
      </c>
      <c r="L2250">
        <v>97.967589480000001</v>
      </c>
      <c r="M2250">
        <v>96.405624639999999</v>
      </c>
      <c r="N2250">
        <v>94.875385449999996</v>
      </c>
    </row>
    <row r="2251" spans="1:14" x14ac:dyDescent="0.25">
      <c r="A2251" t="s">
        <v>4034</v>
      </c>
      <c r="B2251" s="6">
        <v>45194</v>
      </c>
      <c r="C2251">
        <v>5.2</v>
      </c>
      <c r="D2251" s="6">
        <v>45925</v>
      </c>
      <c r="E2251" s="6">
        <v>45194</v>
      </c>
      <c r="F2251">
        <v>108.07876935</v>
      </c>
      <c r="G2251">
        <v>106.3050626</v>
      </c>
      <c r="H2251">
        <v>104.56936406</v>
      </c>
      <c r="I2251">
        <v>102.8705162</v>
      </c>
      <c r="J2251">
        <v>101.20740902999999</v>
      </c>
      <c r="K2251">
        <v>99.578977530000003</v>
      </c>
      <c r="L2251">
        <v>97.984199360000005</v>
      </c>
      <c r="M2251">
        <v>96.422092669999998</v>
      </c>
      <c r="N2251">
        <v>94.891714070000006</v>
      </c>
    </row>
    <row r="2252" spans="1:14" x14ac:dyDescent="0.25">
      <c r="A2252" t="s">
        <v>4035</v>
      </c>
      <c r="B2252" s="6">
        <v>45194</v>
      </c>
      <c r="C2252">
        <v>4.99</v>
      </c>
      <c r="D2252" s="6">
        <v>46290</v>
      </c>
      <c r="E2252" s="6">
        <v>45194</v>
      </c>
      <c r="F2252">
        <v>112.94622259</v>
      </c>
      <c r="G2252">
        <v>110.09855192000001</v>
      </c>
      <c r="H2252">
        <v>107.33867429</v>
      </c>
      <c r="I2252">
        <v>104.66329899</v>
      </c>
      <c r="J2252">
        <v>102.06928411</v>
      </c>
      <c r="K2252">
        <v>99.553628470000007</v>
      </c>
      <c r="L2252">
        <v>97.113464140000005</v>
      </c>
      <c r="M2252">
        <v>94.746049350000007</v>
      </c>
      <c r="N2252">
        <v>92.448761939999997</v>
      </c>
    </row>
    <row r="2253" spans="1:14" x14ac:dyDescent="0.25">
      <c r="A2253" t="s">
        <v>4036</v>
      </c>
      <c r="B2253" s="6">
        <v>45194</v>
      </c>
      <c r="C2253">
        <v>4.74</v>
      </c>
      <c r="D2253" s="6">
        <v>47021</v>
      </c>
      <c r="E2253" s="6">
        <v>45194</v>
      </c>
      <c r="F2253">
        <v>122.34807006</v>
      </c>
      <c r="G2253">
        <v>117.24037495</v>
      </c>
      <c r="H2253">
        <v>112.38251450999999</v>
      </c>
      <c r="I2253">
        <v>107.76081882</v>
      </c>
      <c r="J2253">
        <v>103.36244642</v>
      </c>
      <c r="K2253">
        <v>99.175328949999994</v>
      </c>
      <c r="L2253">
        <v>95.188119880000002</v>
      </c>
      <c r="M2253">
        <v>91.390146920000007</v>
      </c>
      <c r="N2253">
        <v>87.771367940000005</v>
      </c>
    </row>
    <row r="2254" spans="1:14" x14ac:dyDescent="0.25">
      <c r="A2254" t="s">
        <v>4037</v>
      </c>
      <c r="B2254" s="6">
        <v>45195</v>
      </c>
      <c r="C2254">
        <v>4.7300000000000004</v>
      </c>
      <c r="D2254" s="6">
        <v>47022</v>
      </c>
      <c r="E2254" s="6">
        <v>45195</v>
      </c>
      <c r="F2254">
        <v>122.31321646000001</v>
      </c>
      <c r="G2254">
        <v>117.20349809</v>
      </c>
      <c r="H2254">
        <v>112.34384645</v>
      </c>
      <c r="I2254">
        <v>107.72057193000001</v>
      </c>
      <c r="J2254">
        <v>103.32081504</v>
      </c>
      <c r="K2254">
        <v>99.132490919999995</v>
      </c>
      <c r="L2254">
        <v>95.144237860000004</v>
      </c>
      <c r="M2254">
        <v>91.345369680000005</v>
      </c>
      <c r="N2254">
        <v>87.725831490000004</v>
      </c>
    </row>
    <row r="2255" spans="1:14" x14ac:dyDescent="0.25">
      <c r="A2255" t="s">
        <v>4038</v>
      </c>
      <c r="B2255" s="6">
        <v>45195</v>
      </c>
      <c r="C2255">
        <v>5.2</v>
      </c>
      <c r="D2255" s="6">
        <v>45926</v>
      </c>
      <c r="E2255" s="6">
        <v>45195</v>
      </c>
      <c r="F2255">
        <v>108.09335919</v>
      </c>
      <c r="G2255">
        <v>106.31680715</v>
      </c>
      <c r="H2255">
        <v>104.57836627</v>
      </c>
      <c r="I2255">
        <v>102.87687449000001</v>
      </c>
      <c r="J2255">
        <v>101.21121746999999</v>
      </c>
      <c r="K2255">
        <v>99.580326110000001</v>
      </c>
      <c r="L2255">
        <v>97.983174230000003</v>
      </c>
      <c r="M2255">
        <v>96.41877633</v>
      </c>
      <c r="N2255">
        <v>94.886185580000003</v>
      </c>
    </row>
    <row r="2256" spans="1:14" x14ac:dyDescent="0.25">
      <c r="A2256" t="s">
        <v>4039</v>
      </c>
      <c r="B2256" s="6">
        <v>45195</v>
      </c>
      <c r="C2256">
        <v>4.7300000000000004</v>
      </c>
      <c r="D2256" s="6">
        <v>47022</v>
      </c>
      <c r="E2256" s="6">
        <v>45195</v>
      </c>
      <c r="F2256">
        <v>122.31321646000001</v>
      </c>
      <c r="G2256">
        <v>117.2034981</v>
      </c>
      <c r="H2256">
        <v>112.34384645</v>
      </c>
      <c r="I2256">
        <v>107.72057193000001</v>
      </c>
      <c r="J2256">
        <v>103.32081504</v>
      </c>
      <c r="K2256">
        <v>99.132490919999995</v>
      </c>
      <c r="L2256">
        <v>95.144237860000004</v>
      </c>
      <c r="M2256">
        <v>91.345369680000005</v>
      </c>
      <c r="N2256">
        <v>87.725831490000004</v>
      </c>
    </row>
    <row r="2257" spans="1:14" x14ac:dyDescent="0.25">
      <c r="A2257" t="s">
        <v>4040</v>
      </c>
      <c r="B2257" s="6">
        <v>45195</v>
      </c>
      <c r="C2257">
        <v>4.74</v>
      </c>
      <c r="D2257" s="6">
        <v>47022</v>
      </c>
      <c r="E2257" s="6">
        <v>45195</v>
      </c>
      <c r="F2257">
        <v>122.36101128999999</v>
      </c>
      <c r="G2257">
        <v>117.25016594</v>
      </c>
      <c r="H2257">
        <v>112.38942780000001</v>
      </c>
      <c r="I2257">
        <v>107.76510544999999</v>
      </c>
      <c r="J2257">
        <v>103.36433771999999</v>
      </c>
      <c r="K2257">
        <v>99.175038099999995</v>
      </c>
      <c r="L2257">
        <v>95.185843370000001</v>
      </c>
      <c r="M2257">
        <v>91.386065889999998</v>
      </c>
      <c r="N2257">
        <v>87.765649359999998</v>
      </c>
    </row>
    <row r="2258" spans="1:14" x14ac:dyDescent="0.25">
      <c r="A2258" t="s">
        <v>4041</v>
      </c>
      <c r="B2258" s="6">
        <v>45195</v>
      </c>
      <c r="C2258">
        <v>5.2</v>
      </c>
      <c r="D2258" s="6">
        <v>45926</v>
      </c>
      <c r="E2258" s="6">
        <v>45195</v>
      </c>
      <c r="F2258">
        <v>108.09335919</v>
      </c>
      <c r="G2258">
        <v>106.31680715</v>
      </c>
      <c r="H2258">
        <v>104.57836627</v>
      </c>
      <c r="I2258">
        <v>102.87687449000001</v>
      </c>
      <c r="J2258">
        <v>101.21121746999999</v>
      </c>
      <c r="K2258">
        <v>99.580326110000001</v>
      </c>
      <c r="L2258">
        <v>97.983174230000003</v>
      </c>
      <c r="M2258">
        <v>96.41877633</v>
      </c>
      <c r="N2258">
        <v>94.886185580000003</v>
      </c>
    </row>
    <row r="2259" spans="1:14" x14ac:dyDescent="0.25">
      <c r="A2259" t="s">
        <v>4042</v>
      </c>
      <c r="B2259" s="6">
        <v>45196</v>
      </c>
      <c r="C2259">
        <v>5.01</v>
      </c>
      <c r="D2259" s="6">
        <v>46311</v>
      </c>
      <c r="E2259" s="6">
        <v>45196</v>
      </c>
      <c r="F2259">
        <v>113.3048525</v>
      </c>
      <c r="G2259">
        <v>110.39263145</v>
      </c>
      <c r="H2259">
        <v>107.57178876</v>
      </c>
      <c r="I2259">
        <v>104.83891765</v>
      </c>
      <c r="J2259">
        <v>102.19076041</v>
      </c>
      <c r="K2259">
        <v>99.624200849999994</v>
      </c>
      <c r="L2259">
        <v>97.136257130000004</v>
      </c>
      <c r="M2259">
        <v>94.724075020000001</v>
      </c>
      <c r="N2259">
        <v>92.384921610000006</v>
      </c>
    </row>
    <row r="2260" spans="1:14" x14ac:dyDescent="0.25">
      <c r="A2260" t="s">
        <v>4043</v>
      </c>
      <c r="B2260" s="6">
        <v>45196</v>
      </c>
      <c r="C2260">
        <v>4.96</v>
      </c>
      <c r="D2260" s="6">
        <v>46416</v>
      </c>
      <c r="E2260" s="6">
        <v>45196</v>
      </c>
      <c r="F2260">
        <v>114.65392337999999</v>
      </c>
      <c r="G2260">
        <v>111.42753063000001</v>
      </c>
      <c r="H2260">
        <v>108.31110936</v>
      </c>
      <c r="I2260">
        <v>105.30026565</v>
      </c>
      <c r="J2260">
        <v>102.39080891</v>
      </c>
      <c r="K2260">
        <v>99.578741030000003</v>
      </c>
      <c r="L2260">
        <v>96.8602463</v>
      </c>
      <c r="M2260">
        <v>94.231681809999998</v>
      </c>
      <c r="N2260">
        <v>91.689568550000004</v>
      </c>
    </row>
    <row r="2261" spans="1:14" x14ac:dyDescent="0.25">
      <c r="A2261" t="s">
        <v>4044</v>
      </c>
      <c r="B2261" s="6">
        <v>45196</v>
      </c>
      <c r="C2261">
        <v>5.4</v>
      </c>
      <c r="D2261" s="6">
        <v>45744</v>
      </c>
      <c r="E2261" s="6">
        <v>45196</v>
      </c>
      <c r="F2261">
        <v>105.68450469</v>
      </c>
      <c r="G2261">
        <v>104.41786734999999</v>
      </c>
      <c r="H2261">
        <v>103.18181203</v>
      </c>
      <c r="I2261">
        <v>101.97523830999999</v>
      </c>
      <c r="J2261">
        <v>100.7970981</v>
      </c>
      <c r="K2261">
        <v>99.646392489999997</v>
      </c>
      <c r="L2261">
        <v>98.522168930000007</v>
      </c>
      <c r="M2261">
        <v>97.423518569999999</v>
      </c>
      <c r="N2261">
        <v>96.349573759999998</v>
      </c>
    </row>
    <row r="2262" spans="1:14" x14ac:dyDescent="0.25">
      <c r="A2262" t="s">
        <v>4045</v>
      </c>
      <c r="B2262" s="6">
        <v>45196</v>
      </c>
      <c r="C2262">
        <v>5.0199999999999996</v>
      </c>
      <c r="D2262" s="6">
        <v>46288</v>
      </c>
      <c r="E2262" s="6">
        <v>45196</v>
      </c>
      <c r="F2262">
        <v>113.00035196</v>
      </c>
      <c r="G2262">
        <v>110.15745321</v>
      </c>
      <c r="H2262">
        <v>107.40205751000001</v>
      </c>
      <c r="I2262">
        <v>104.73089062</v>
      </c>
      <c r="J2262">
        <v>102.14082605</v>
      </c>
      <c r="K2262">
        <v>99.628877099999997</v>
      </c>
      <c r="L2262">
        <v>97.192189369999994</v>
      </c>
      <c r="M2262">
        <v>94.828033849999997</v>
      </c>
      <c r="N2262">
        <v>92.533800299999996</v>
      </c>
    </row>
    <row r="2263" spans="1:14" x14ac:dyDescent="0.25">
      <c r="A2263" t="s">
        <v>4046</v>
      </c>
      <c r="B2263" s="6">
        <v>45196</v>
      </c>
      <c r="C2263">
        <v>4.78</v>
      </c>
      <c r="D2263" s="6">
        <v>47021</v>
      </c>
      <c r="E2263" s="6">
        <v>45196</v>
      </c>
      <c r="F2263">
        <v>122.53913858</v>
      </c>
      <c r="G2263">
        <v>117.42694064</v>
      </c>
      <c r="H2263">
        <v>112.56473903</v>
      </c>
      <c r="I2263">
        <v>107.93885664</v>
      </c>
      <c r="J2263">
        <v>103.53644521</v>
      </c>
      <c r="K2263">
        <v>99.345429909999993</v>
      </c>
      <c r="L2263">
        <v>95.354458080000001</v>
      </c>
      <c r="M2263">
        <v>91.552851599999997</v>
      </c>
      <c r="N2263">
        <v>87.930562820000006</v>
      </c>
    </row>
    <row r="2264" spans="1:14" x14ac:dyDescent="0.25">
      <c r="A2264" t="s">
        <v>4047</v>
      </c>
      <c r="B2264" s="6">
        <v>45196</v>
      </c>
      <c r="C2264">
        <v>4.82</v>
      </c>
      <c r="D2264" s="6">
        <v>47023</v>
      </c>
      <c r="E2264" s="6">
        <v>45196</v>
      </c>
      <c r="F2264">
        <v>122.75653269999999</v>
      </c>
      <c r="G2264">
        <v>117.63351118</v>
      </c>
      <c r="H2264">
        <v>112.76119391</v>
      </c>
      <c r="I2264">
        <v>108.12585357</v>
      </c>
      <c r="J2264">
        <v>103.71459554</v>
      </c>
      <c r="K2264">
        <v>99.515302169999998</v>
      </c>
      <c r="L2264">
        <v>95.51658123</v>
      </c>
      <c r="M2264">
        <v>91.707718009999994</v>
      </c>
      <c r="N2264">
        <v>88.078630970000006</v>
      </c>
    </row>
    <row r="2265" spans="1:14" x14ac:dyDescent="0.25">
      <c r="A2265" t="s">
        <v>4048</v>
      </c>
      <c r="B2265" s="6">
        <v>45196</v>
      </c>
      <c r="C2265">
        <v>5.36</v>
      </c>
      <c r="D2265" s="6">
        <v>45743</v>
      </c>
      <c r="E2265" s="6">
        <v>45196</v>
      </c>
      <c r="F2265">
        <v>105.6193844</v>
      </c>
      <c r="G2265">
        <v>104.35592604</v>
      </c>
      <c r="H2265">
        <v>103.12291215</v>
      </c>
      <c r="I2265">
        <v>101.91924941000001</v>
      </c>
      <c r="J2265">
        <v>100.74389639</v>
      </c>
      <c r="K2265">
        <v>99.595860430000002</v>
      </c>
      <c r="L2265">
        <v>98.474194870000005</v>
      </c>
      <c r="M2265">
        <v>97.377996370000005</v>
      </c>
      <c r="N2265">
        <v>96.306402500000004</v>
      </c>
    </row>
    <row r="2266" spans="1:14" x14ac:dyDescent="0.25">
      <c r="A2266" t="s">
        <v>4049</v>
      </c>
      <c r="B2266" s="6">
        <v>45196</v>
      </c>
      <c r="C2266">
        <v>5.19</v>
      </c>
      <c r="D2266" s="6">
        <v>45929</v>
      </c>
      <c r="E2266" s="6">
        <v>45196</v>
      </c>
      <c r="F2266">
        <v>108.11950105</v>
      </c>
      <c r="G2266">
        <v>106.33457427</v>
      </c>
      <c r="H2266">
        <v>104.5880655</v>
      </c>
      <c r="I2266">
        <v>102.87879898</v>
      </c>
      <c r="J2266">
        <v>101.20564744000001</v>
      </c>
      <c r="K2266">
        <v>99.567529590000007</v>
      </c>
      <c r="L2266">
        <v>97.963407709999998</v>
      </c>
      <c r="M2266">
        <v>96.39228541</v>
      </c>
      <c r="N2266">
        <v>94.853205520000003</v>
      </c>
    </row>
    <row r="2267" spans="1:14" x14ac:dyDescent="0.25">
      <c r="A2267" t="s">
        <v>4050</v>
      </c>
      <c r="B2267" s="6">
        <v>45196</v>
      </c>
      <c r="C2267">
        <v>4.9800000000000004</v>
      </c>
      <c r="D2267" s="6">
        <v>46293</v>
      </c>
      <c r="E2267" s="6">
        <v>45196</v>
      </c>
      <c r="F2267">
        <v>112.96117635</v>
      </c>
      <c r="G2267">
        <v>110.10501751</v>
      </c>
      <c r="H2267">
        <v>107.33711916999999</v>
      </c>
      <c r="I2267">
        <v>104.65416484000001</v>
      </c>
      <c r="J2267">
        <v>102.05298839</v>
      </c>
      <c r="K2267">
        <v>99.530565969999998</v>
      </c>
      <c r="L2267">
        <v>97.084008339999997</v>
      </c>
      <c r="M2267">
        <v>94.710553739999995</v>
      </c>
      <c r="N2267">
        <v>92.407561200000004</v>
      </c>
    </row>
    <row r="2268" spans="1:14" x14ac:dyDescent="0.25">
      <c r="A2268" t="s">
        <v>4051</v>
      </c>
      <c r="B2268" s="6">
        <v>45197</v>
      </c>
      <c r="C2268">
        <v>4.91</v>
      </c>
      <c r="D2268" s="6">
        <v>46293</v>
      </c>
      <c r="E2268" s="6">
        <v>45197</v>
      </c>
      <c r="F2268">
        <v>113.14678551</v>
      </c>
      <c r="G2268">
        <v>110.27970053</v>
      </c>
      <c r="H2268">
        <v>107.50136594</v>
      </c>
      <c r="I2268">
        <v>104.80844148</v>
      </c>
      <c r="J2268">
        <v>102.19773859</v>
      </c>
      <c r="K2268">
        <v>99.666212259999995</v>
      </c>
      <c r="L2268">
        <v>97.210953219999993</v>
      </c>
      <c r="M2268">
        <v>94.829180789999995</v>
      </c>
      <c r="N2268">
        <v>92.518236110000004</v>
      </c>
    </row>
    <row r="2269" spans="1:14" x14ac:dyDescent="0.25">
      <c r="A2269" t="s">
        <v>4052</v>
      </c>
      <c r="B2269" s="6">
        <v>45197</v>
      </c>
      <c r="C2269">
        <v>5.21</v>
      </c>
      <c r="D2269" s="6">
        <v>45929</v>
      </c>
      <c r="E2269" s="6">
        <v>45197</v>
      </c>
      <c r="F2269">
        <v>108.15475374</v>
      </c>
      <c r="G2269">
        <v>106.36950708000001</v>
      </c>
      <c r="H2269">
        <v>104.6226843</v>
      </c>
      <c r="I2269">
        <v>102.91310946999999</v>
      </c>
      <c r="J2269">
        <v>101.23965517000001</v>
      </c>
      <c r="K2269">
        <v>99.601239960000001</v>
      </c>
      <c r="L2269">
        <v>97.996825959999995</v>
      </c>
      <c r="M2269">
        <v>96.425416639999995</v>
      </c>
      <c r="N2269">
        <v>94.886054709999996</v>
      </c>
    </row>
    <row r="2270" spans="1:14" x14ac:dyDescent="0.25">
      <c r="A2270" t="s">
        <v>4053</v>
      </c>
      <c r="B2270" s="6">
        <v>45197</v>
      </c>
      <c r="C2270">
        <v>4.9000000000000004</v>
      </c>
      <c r="D2270" s="6">
        <v>46658</v>
      </c>
      <c r="E2270" s="6">
        <v>45197</v>
      </c>
      <c r="F2270">
        <v>117.9746725</v>
      </c>
      <c r="G2270">
        <v>114.00159899000001</v>
      </c>
      <c r="H2270">
        <v>110.18758543</v>
      </c>
      <c r="I2270">
        <v>106.52531001</v>
      </c>
      <c r="J2270">
        <v>103.00783556</v>
      </c>
      <c r="K2270">
        <v>99.628586600000006</v>
      </c>
      <c r="L2270">
        <v>96.381327920000004</v>
      </c>
      <c r="M2270">
        <v>93.260144620000005</v>
      </c>
      <c r="N2270">
        <v>90.25942345</v>
      </c>
    </row>
    <row r="2271" spans="1:14" x14ac:dyDescent="0.25">
      <c r="A2271" t="s">
        <v>4054</v>
      </c>
      <c r="B2271" s="6">
        <v>45188</v>
      </c>
      <c r="C2271">
        <v>4.63</v>
      </c>
      <c r="D2271" s="6">
        <v>47015</v>
      </c>
      <c r="E2271" s="6">
        <v>45188</v>
      </c>
      <c r="F2271">
        <v>121.74681233</v>
      </c>
      <c r="G2271">
        <v>116.67031943000001</v>
      </c>
      <c r="H2271">
        <v>111.84158899000001</v>
      </c>
      <c r="I2271">
        <v>107.24709898</v>
      </c>
      <c r="J2271">
        <v>102.87414447</v>
      </c>
      <c r="K2271">
        <v>98.710783169999999</v>
      </c>
      <c r="L2271">
        <v>94.745785060000003</v>
      </c>
      <c r="M2271">
        <v>90.968585570000002</v>
      </c>
      <c r="N2271">
        <v>87.369242200000002</v>
      </c>
    </row>
    <row r="2272" spans="1:14" x14ac:dyDescent="0.25">
      <c r="A2272" t="s">
        <v>4055</v>
      </c>
      <c r="B2272" s="6">
        <v>45197</v>
      </c>
      <c r="C2272">
        <v>4.83</v>
      </c>
      <c r="D2272" s="6">
        <v>47024</v>
      </c>
      <c r="E2272" s="6">
        <v>45197</v>
      </c>
      <c r="F2272">
        <v>122.81754573000001</v>
      </c>
      <c r="G2272">
        <v>117.69023445000001</v>
      </c>
      <c r="H2272">
        <v>112.8139414</v>
      </c>
      <c r="I2272">
        <v>108.1749159</v>
      </c>
      <c r="J2272">
        <v>103.76024181</v>
      </c>
      <c r="K2272">
        <v>99.557781660000003</v>
      </c>
      <c r="L2272">
        <v>95.556124940000004</v>
      </c>
      <c r="M2272">
        <v>91.744540060000006</v>
      </c>
      <c r="N2272">
        <v>88.112929899999997</v>
      </c>
    </row>
    <row r="2273" spans="1:14" x14ac:dyDescent="0.25">
      <c r="A2273" t="s">
        <v>4056</v>
      </c>
      <c r="B2273" s="6">
        <v>45197</v>
      </c>
      <c r="C2273">
        <v>5.03</v>
      </c>
      <c r="D2273" s="6">
        <v>46293</v>
      </c>
      <c r="E2273" s="6">
        <v>45197</v>
      </c>
      <c r="F2273">
        <v>113.09941594999999</v>
      </c>
      <c r="G2273">
        <v>110.24133224000001</v>
      </c>
      <c r="H2273">
        <v>107.47155458</v>
      </c>
      <c r="I2273">
        <v>104.78676503</v>
      </c>
      <c r="J2273">
        <v>102.18379607</v>
      </c>
      <c r="K2273">
        <v>99.659622490000004</v>
      </c>
      <c r="L2273">
        <v>97.211353770000002</v>
      </c>
      <c r="M2273">
        <v>94.836226909999993</v>
      </c>
      <c r="N2273">
        <v>92.531599760000006</v>
      </c>
    </row>
    <row r="2274" spans="1:14" x14ac:dyDescent="0.25">
      <c r="A2274" t="s">
        <v>4057</v>
      </c>
      <c r="B2274" s="6">
        <v>45197</v>
      </c>
      <c r="C2274">
        <v>4.78</v>
      </c>
      <c r="D2274" s="6">
        <v>46660</v>
      </c>
      <c r="E2274" s="6">
        <v>45197</v>
      </c>
      <c r="F2274">
        <v>118.08194222</v>
      </c>
      <c r="G2274">
        <v>114.08718964000001</v>
      </c>
      <c r="H2274">
        <v>110.25288512</v>
      </c>
      <c r="I2274">
        <v>106.57162507</v>
      </c>
      <c r="J2274">
        <v>103.03639551000001</v>
      </c>
      <c r="K2274">
        <v>99.640548710000004</v>
      </c>
      <c r="L2274">
        <v>96.377781589999998</v>
      </c>
      <c r="M2274">
        <v>93.242115400000003</v>
      </c>
      <c r="N2274">
        <v>90.227876809999998</v>
      </c>
    </row>
    <row r="2275" spans="1:14" x14ac:dyDescent="0.25">
      <c r="A2275" t="s">
        <v>4058</v>
      </c>
      <c r="B2275" s="6">
        <v>45197</v>
      </c>
      <c r="C2275">
        <v>4.83</v>
      </c>
      <c r="D2275" s="6">
        <v>47024</v>
      </c>
      <c r="E2275" s="6">
        <v>45197</v>
      </c>
      <c r="F2275">
        <v>122.81754573000001</v>
      </c>
      <c r="G2275">
        <v>117.69023445000001</v>
      </c>
      <c r="H2275">
        <v>112.8139414</v>
      </c>
      <c r="I2275">
        <v>108.1749159</v>
      </c>
      <c r="J2275">
        <v>103.76024181</v>
      </c>
      <c r="K2275">
        <v>99.557781660000003</v>
      </c>
      <c r="L2275">
        <v>95.556124940000004</v>
      </c>
      <c r="M2275">
        <v>91.744540060000006</v>
      </c>
      <c r="N2275">
        <v>88.112929899999997</v>
      </c>
    </row>
    <row r="2276" spans="1:14" x14ac:dyDescent="0.25">
      <c r="A2276" t="s">
        <v>4059</v>
      </c>
      <c r="B2276" s="6">
        <v>45198</v>
      </c>
      <c r="C2276">
        <v>5.14</v>
      </c>
      <c r="D2276" s="6">
        <v>45929</v>
      </c>
      <c r="E2276" s="6">
        <v>45198</v>
      </c>
      <c r="F2276">
        <v>108.03136933</v>
      </c>
      <c r="G2276">
        <v>106.24724224000001</v>
      </c>
      <c r="H2276">
        <v>104.5015185</v>
      </c>
      <c r="I2276">
        <v>102.79302275000001</v>
      </c>
      <c r="J2276">
        <v>101.12062811</v>
      </c>
      <c r="K2276">
        <v>99.483253680000004</v>
      </c>
      <c r="L2276">
        <v>97.879862099999997</v>
      </c>
      <c r="M2276">
        <v>96.309457330000001</v>
      </c>
      <c r="N2276">
        <v>94.771082539999995</v>
      </c>
    </row>
    <row r="2277" spans="1:14" x14ac:dyDescent="0.25">
      <c r="A2277" t="s">
        <v>4060</v>
      </c>
      <c r="B2277" s="6">
        <v>45198</v>
      </c>
      <c r="C2277">
        <v>4.92</v>
      </c>
      <c r="D2277" s="6">
        <v>46294</v>
      </c>
      <c r="E2277" s="6">
        <v>45198</v>
      </c>
      <c r="F2277">
        <v>112.80929630999999</v>
      </c>
      <c r="G2277">
        <v>109.95249604</v>
      </c>
      <c r="H2277">
        <v>107.1840606</v>
      </c>
      <c r="I2277">
        <v>104.50066651</v>
      </c>
      <c r="J2277">
        <v>101.89914116</v>
      </c>
      <c r="K2277">
        <v>99.376454629999998</v>
      </c>
      <c r="L2277">
        <v>96.929712019999997</v>
      </c>
      <c r="M2277">
        <v>94.556146299999995</v>
      </c>
      <c r="N2277">
        <v>92.253111570000002</v>
      </c>
    </row>
    <row r="2278" spans="1:14" x14ac:dyDescent="0.25">
      <c r="A2278" t="s">
        <v>4061</v>
      </c>
      <c r="B2278" s="6">
        <v>45188</v>
      </c>
      <c r="C2278">
        <v>4.6500000000000004</v>
      </c>
      <c r="D2278" s="6">
        <v>47015</v>
      </c>
      <c r="E2278" s="6">
        <v>45188</v>
      </c>
      <c r="F2278">
        <v>121.84201424</v>
      </c>
      <c r="G2278">
        <v>116.7632852</v>
      </c>
      <c r="H2278">
        <v>111.93239867</v>
      </c>
      <c r="I2278">
        <v>107.33582908</v>
      </c>
      <c r="J2278">
        <v>102.96086812</v>
      </c>
      <c r="K2278">
        <v>98.795570319999996</v>
      </c>
      <c r="L2278">
        <v>94.828702620000001</v>
      </c>
      <c r="M2278">
        <v>91.049697570000006</v>
      </c>
      <c r="N2278">
        <v>87.448609959999999</v>
      </c>
    </row>
    <row r="2279" spans="1:14" x14ac:dyDescent="0.25">
      <c r="A2279" t="s">
        <v>4062</v>
      </c>
      <c r="B2279" s="6">
        <v>45188</v>
      </c>
      <c r="C2279">
        <v>5.17</v>
      </c>
      <c r="D2279" s="6">
        <v>45919</v>
      </c>
      <c r="E2279" s="6">
        <v>45188</v>
      </c>
      <c r="F2279">
        <v>107.93917613000001</v>
      </c>
      <c r="G2279">
        <v>106.18300828</v>
      </c>
      <c r="H2279">
        <v>104.46422536999999</v>
      </c>
      <c r="I2279">
        <v>102.78169742</v>
      </c>
      <c r="J2279">
        <v>101.13434037</v>
      </c>
      <c r="K2279">
        <v>99.521113769999999</v>
      </c>
      <c r="L2279">
        <v>97.941018450000001</v>
      </c>
      <c r="M2279">
        <v>96.393094529999999</v>
      </c>
      <c r="N2279">
        <v>94.876419369999994</v>
      </c>
    </row>
    <row r="2280" spans="1:14" x14ac:dyDescent="0.25">
      <c r="A2280" t="s">
        <v>4063</v>
      </c>
      <c r="B2280" s="6">
        <v>45188</v>
      </c>
      <c r="C2280">
        <v>4.9800000000000004</v>
      </c>
      <c r="D2280" s="6">
        <v>46253</v>
      </c>
      <c r="E2280" s="6">
        <v>45188</v>
      </c>
      <c r="F2280">
        <v>112.39390478999999</v>
      </c>
      <c r="G2280">
        <v>109.65601368999999</v>
      </c>
      <c r="H2280">
        <v>107.00016569</v>
      </c>
      <c r="I2280">
        <v>104.42338064</v>
      </c>
      <c r="J2280">
        <v>101.92280804000001</v>
      </c>
      <c r="K2280">
        <v>99.495720419999998</v>
      </c>
      <c r="L2280">
        <v>97.139506999999995</v>
      </c>
      <c r="M2280">
        <v>94.851667820000003</v>
      </c>
      <c r="N2280">
        <v>92.629808220000001</v>
      </c>
    </row>
    <row r="2281" spans="1:14" x14ac:dyDescent="0.25">
      <c r="A2281" t="s">
        <v>4064</v>
      </c>
      <c r="B2281" s="6">
        <v>45188</v>
      </c>
      <c r="C2281">
        <v>4.76</v>
      </c>
      <c r="D2281" s="6">
        <v>46650</v>
      </c>
      <c r="E2281" s="6">
        <v>45188</v>
      </c>
      <c r="F2281">
        <v>117.33417274</v>
      </c>
      <c r="G2281">
        <v>113.39555668</v>
      </c>
      <c r="H2281">
        <v>109.61398336000001</v>
      </c>
      <c r="I2281">
        <v>105.98225665</v>
      </c>
      <c r="J2281">
        <v>102.49355636999999</v>
      </c>
      <c r="K2281">
        <v>99.141416100000001</v>
      </c>
      <c r="L2281">
        <v>95.919702299999997</v>
      </c>
      <c r="M2281">
        <v>92.822594940000002</v>
      </c>
      <c r="N2281">
        <v>89.844569329999999</v>
      </c>
    </row>
    <row r="2282" spans="1:14" x14ac:dyDescent="0.25">
      <c r="A2282" t="s">
        <v>4065</v>
      </c>
      <c r="B2282" s="6">
        <v>45198</v>
      </c>
      <c r="C2282">
        <v>4.92</v>
      </c>
      <c r="D2282" s="6">
        <v>46294</v>
      </c>
      <c r="E2282" s="6">
        <v>45198</v>
      </c>
      <c r="F2282">
        <v>112.80929630999999</v>
      </c>
      <c r="G2282">
        <v>109.95249604</v>
      </c>
      <c r="H2282">
        <v>107.1840606</v>
      </c>
      <c r="I2282">
        <v>104.50066651</v>
      </c>
      <c r="J2282">
        <v>101.89914116</v>
      </c>
      <c r="K2282">
        <v>99.376454629999998</v>
      </c>
      <c r="L2282">
        <v>96.929712019999997</v>
      </c>
      <c r="M2282">
        <v>94.556146299999995</v>
      </c>
      <c r="N2282">
        <v>92.253111570000002</v>
      </c>
    </row>
    <row r="2283" spans="1:14" x14ac:dyDescent="0.25">
      <c r="A2283" t="s">
        <v>4066</v>
      </c>
      <c r="B2283" s="6">
        <v>45198</v>
      </c>
      <c r="C2283">
        <v>5.14</v>
      </c>
      <c r="D2283" s="6">
        <v>45929</v>
      </c>
      <c r="E2283" s="6">
        <v>45198</v>
      </c>
      <c r="F2283">
        <v>108.03136933</v>
      </c>
      <c r="G2283">
        <v>106.24724224000001</v>
      </c>
      <c r="H2283">
        <v>104.5015185</v>
      </c>
      <c r="I2283">
        <v>102.79302275000001</v>
      </c>
      <c r="J2283">
        <v>101.12062811</v>
      </c>
      <c r="K2283">
        <v>99.483253680000004</v>
      </c>
      <c r="L2283">
        <v>97.879862099999997</v>
      </c>
      <c r="M2283">
        <v>96.309457330000001</v>
      </c>
      <c r="N2283">
        <v>94.771082539999995</v>
      </c>
    </row>
    <row r="2284" spans="1:14" x14ac:dyDescent="0.25">
      <c r="A2284" t="s">
        <v>4067</v>
      </c>
      <c r="B2284" s="6">
        <v>45198</v>
      </c>
      <c r="C2284">
        <v>4.78</v>
      </c>
      <c r="D2284" s="6">
        <v>46659</v>
      </c>
      <c r="E2284" s="6">
        <v>45198</v>
      </c>
      <c r="F2284">
        <v>117.536145</v>
      </c>
      <c r="G2284">
        <v>113.56849941999999</v>
      </c>
      <c r="H2284">
        <v>109.75987726</v>
      </c>
      <c r="I2284">
        <v>106.10295191</v>
      </c>
      <c r="J2284">
        <v>102.59078198</v>
      </c>
      <c r="K2284">
        <v>99.216788280000003</v>
      </c>
      <c r="L2284">
        <v>95.974732419999995</v>
      </c>
      <c r="M2284">
        <v>92.858696710000004</v>
      </c>
      <c r="N2284">
        <v>89.86306553</v>
      </c>
    </row>
    <row r="2285" spans="1:14" x14ac:dyDescent="0.25">
      <c r="A2285" t="s">
        <v>4068</v>
      </c>
      <c r="B2285" s="6">
        <v>45198</v>
      </c>
      <c r="C2285">
        <v>4.66</v>
      </c>
      <c r="D2285" s="6">
        <v>46659</v>
      </c>
      <c r="E2285" s="6">
        <v>45198</v>
      </c>
      <c r="F2285">
        <v>117.61307966</v>
      </c>
      <c r="G2285">
        <v>113.63007421</v>
      </c>
      <c r="H2285">
        <v>109.80703083</v>
      </c>
      <c r="I2285">
        <v>106.1365665</v>
      </c>
      <c r="J2285">
        <v>102.61168709</v>
      </c>
      <c r="K2285">
        <v>99.225764100000006</v>
      </c>
      <c r="L2285">
        <v>95.972512890000004</v>
      </c>
      <c r="M2285">
        <v>92.845972520000004</v>
      </c>
      <c r="N2285">
        <v>89.840486819999995</v>
      </c>
    </row>
    <row r="2286" spans="1:14" x14ac:dyDescent="0.25">
      <c r="A2286" t="s">
        <v>4069</v>
      </c>
      <c r="B2286" s="6">
        <v>45198</v>
      </c>
      <c r="C2286">
        <v>5.14</v>
      </c>
      <c r="D2286" s="6">
        <v>45929</v>
      </c>
      <c r="E2286" s="6">
        <v>45198</v>
      </c>
      <c r="F2286">
        <v>108.03136933</v>
      </c>
      <c r="G2286">
        <v>106.24724224000001</v>
      </c>
      <c r="H2286">
        <v>104.5015185</v>
      </c>
      <c r="I2286">
        <v>102.79302275000001</v>
      </c>
      <c r="J2286">
        <v>101.12062811</v>
      </c>
      <c r="K2286">
        <v>99.483253680000004</v>
      </c>
      <c r="L2286">
        <v>97.879862099999997</v>
      </c>
      <c r="M2286">
        <v>96.309457330000001</v>
      </c>
      <c r="N2286">
        <v>94.771082539999995</v>
      </c>
    </row>
    <row r="2287" spans="1:14" x14ac:dyDescent="0.25">
      <c r="A2287" t="s">
        <v>4070</v>
      </c>
      <c r="B2287" s="6">
        <v>45243</v>
      </c>
      <c r="C2287">
        <v>4.5599999999999996</v>
      </c>
      <c r="D2287" s="6">
        <v>45975</v>
      </c>
      <c r="E2287" s="6">
        <v>45243</v>
      </c>
      <c r="F2287">
        <v>107.60774159</v>
      </c>
      <c r="G2287">
        <v>105.70045723</v>
      </c>
      <c r="H2287">
        <v>103.83678012</v>
      </c>
      <c r="I2287">
        <v>102.01545439</v>
      </c>
      <c r="J2287">
        <v>100.23526852000001</v>
      </c>
      <c r="K2287">
        <v>98.495053490000004</v>
      </c>
      <c r="L2287">
        <v>96.793680989999999</v>
      </c>
      <c r="M2287">
        <v>95.130061710000007</v>
      </c>
      <c r="N2287">
        <v>93.503143750000007</v>
      </c>
    </row>
    <row r="2288" spans="1:14" x14ac:dyDescent="0.25">
      <c r="A2288" t="s">
        <v>4071</v>
      </c>
      <c r="B2288" s="6">
        <v>45215</v>
      </c>
      <c r="C2288">
        <v>4.6500000000000004</v>
      </c>
      <c r="D2288" s="6">
        <v>45947</v>
      </c>
      <c r="E2288" s="6">
        <v>45215</v>
      </c>
      <c r="F2288">
        <v>107.40865366</v>
      </c>
      <c r="G2288">
        <v>105.57986031</v>
      </c>
      <c r="H2288">
        <v>103.7914</v>
      </c>
      <c r="I2288">
        <v>102.04209903</v>
      </c>
      <c r="J2288">
        <v>100.33082743</v>
      </c>
      <c r="K2288">
        <v>98.656496950000005</v>
      </c>
      <c r="L2288">
        <v>97.018059129999997</v>
      </c>
      <c r="M2288">
        <v>95.414503499999995</v>
      </c>
      <c r="N2288">
        <v>93.844855859999996</v>
      </c>
    </row>
    <row r="2289" spans="1:14" x14ac:dyDescent="0.25">
      <c r="A2289" t="s">
        <v>4072</v>
      </c>
      <c r="B2289" s="6">
        <v>45278</v>
      </c>
      <c r="C2289">
        <v>4.46</v>
      </c>
      <c r="D2289" s="6">
        <v>46010</v>
      </c>
      <c r="E2289" s="6">
        <v>45278</v>
      </c>
      <c r="F2289">
        <v>107.88208733</v>
      </c>
      <c r="G2289">
        <v>105.87579254000001</v>
      </c>
      <c r="H2289">
        <v>103.91751945999999</v>
      </c>
      <c r="I2289">
        <v>102.00581932999999</v>
      </c>
      <c r="J2289">
        <v>100.1392972</v>
      </c>
      <c r="K2289">
        <v>98.316609540000002</v>
      </c>
      <c r="L2289">
        <v>96.536461930000002</v>
      </c>
      <c r="M2289">
        <v>94.797606950000002</v>
      </c>
      <c r="N2289">
        <v>93.098842050000002</v>
      </c>
    </row>
    <row r="2290" spans="1:14" x14ac:dyDescent="0.25">
      <c r="A2290" t="s">
        <v>4073</v>
      </c>
      <c r="B2290" s="6">
        <v>45189</v>
      </c>
      <c r="C2290">
        <v>4.47</v>
      </c>
      <c r="D2290" s="6">
        <v>47028</v>
      </c>
      <c r="E2290" s="6">
        <v>45189</v>
      </c>
      <c r="F2290">
        <v>121.83043092</v>
      </c>
      <c r="G2290">
        <v>116.69394441</v>
      </c>
      <c r="H2290">
        <v>111.81033535</v>
      </c>
      <c r="I2290">
        <v>107.16570066</v>
      </c>
      <c r="J2290">
        <v>102.74698266999999</v>
      </c>
      <c r="K2290">
        <v>98.541912479999993</v>
      </c>
      <c r="L2290">
        <v>94.538957519999997</v>
      </c>
      <c r="M2290">
        <v>90.727272970000001</v>
      </c>
      <c r="N2290">
        <v>87.096656629999998</v>
      </c>
    </row>
    <row r="2291" spans="1:14" x14ac:dyDescent="0.25">
      <c r="A2291" t="s">
        <v>4074</v>
      </c>
      <c r="B2291" s="6">
        <v>45189</v>
      </c>
      <c r="C2291">
        <v>5.14</v>
      </c>
      <c r="D2291" s="6">
        <v>45916</v>
      </c>
      <c r="E2291" s="6">
        <v>45189</v>
      </c>
      <c r="F2291">
        <v>107.82617208000001</v>
      </c>
      <c r="G2291">
        <v>106.07946411</v>
      </c>
      <c r="H2291">
        <v>104.36981299999999</v>
      </c>
      <c r="I2291">
        <v>102.69610306</v>
      </c>
      <c r="J2291">
        <v>101.05726377000001</v>
      </c>
      <c r="K2291">
        <v>99.452267410000005</v>
      </c>
      <c r="L2291">
        <v>97.880126910000001</v>
      </c>
      <c r="M2291">
        <v>96.339893810000007</v>
      </c>
      <c r="N2291">
        <v>94.830656289999993</v>
      </c>
    </row>
    <row r="2292" spans="1:14" x14ac:dyDescent="0.25">
      <c r="A2292" t="s">
        <v>4075</v>
      </c>
      <c r="B2292" s="6">
        <v>45189</v>
      </c>
      <c r="C2292">
        <v>4.9000000000000004</v>
      </c>
      <c r="D2292" s="6">
        <v>46281</v>
      </c>
      <c r="E2292" s="6">
        <v>45189</v>
      </c>
      <c r="F2292">
        <v>112.57256245000001</v>
      </c>
      <c r="G2292">
        <v>109.75489933999999</v>
      </c>
      <c r="H2292">
        <v>107.02352815</v>
      </c>
      <c r="I2292">
        <v>104.37523833</v>
      </c>
      <c r="J2292">
        <v>101.80696316</v>
      </c>
      <c r="K2292">
        <v>99.315772069999994</v>
      </c>
      <c r="L2292">
        <v>96.898863520000006</v>
      </c>
      <c r="M2292">
        <v>94.553558150000001</v>
      </c>
      <c r="N2292">
        <v>92.277292540000005</v>
      </c>
    </row>
    <row r="2293" spans="1:14" x14ac:dyDescent="0.25">
      <c r="A2293" t="s">
        <v>4076</v>
      </c>
      <c r="B2293" s="6">
        <v>45231</v>
      </c>
      <c r="C2293">
        <v>4.99</v>
      </c>
      <c r="D2293" s="6">
        <v>45964</v>
      </c>
      <c r="E2293" s="6">
        <v>45231</v>
      </c>
      <c r="F2293">
        <v>108.53408272999999</v>
      </c>
      <c r="G2293">
        <v>106.64277563</v>
      </c>
      <c r="H2293">
        <v>104.79415106</v>
      </c>
      <c r="I2293">
        <v>102.98699507000001</v>
      </c>
      <c r="J2293">
        <v>101.22013607</v>
      </c>
      <c r="K2293">
        <v>99.492443039999998</v>
      </c>
      <c r="L2293">
        <v>97.802823840000002</v>
      </c>
      <c r="M2293">
        <v>96.150223639999993</v>
      </c>
      <c r="N2293">
        <v>94.533623370000001</v>
      </c>
    </row>
    <row r="2294" spans="1:14" x14ac:dyDescent="0.25">
      <c r="A2294" t="s">
        <v>4077</v>
      </c>
      <c r="B2294" s="6">
        <v>45232</v>
      </c>
      <c r="C2294">
        <v>4.91</v>
      </c>
      <c r="D2294" s="6">
        <v>46328</v>
      </c>
      <c r="E2294" s="6">
        <v>45232</v>
      </c>
      <c r="F2294">
        <v>113.26369554999999</v>
      </c>
      <c r="G2294">
        <v>110.30403384</v>
      </c>
      <c r="H2294">
        <v>107.4386174</v>
      </c>
      <c r="I2294">
        <v>104.66394011</v>
      </c>
      <c r="J2294">
        <v>101.97664562999999</v>
      </c>
      <c r="K2294">
        <v>99.373520119999995</v>
      </c>
      <c r="L2294">
        <v>96.851485409999995</v>
      </c>
      <c r="M2294">
        <v>94.407592480000005</v>
      </c>
      <c r="N2294">
        <v>92.03901535</v>
      </c>
    </row>
    <row r="2295" spans="1:14" x14ac:dyDescent="0.25">
      <c r="A2295" t="s">
        <v>4078</v>
      </c>
      <c r="B2295" s="6">
        <v>45232</v>
      </c>
      <c r="C2295">
        <v>4.83</v>
      </c>
      <c r="D2295" s="6">
        <v>46693</v>
      </c>
      <c r="E2295" s="6">
        <v>45232</v>
      </c>
      <c r="F2295">
        <v>118.21528855</v>
      </c>
      <c r="G2295">
        <v>114.13671528</v>
      </c>
      <c r="H2295">
        <v>110.22514090999999</v>
      </c>
      <c r="I2295">
        <v>106.47284135</v>
      </c>
      <c r="J2295">
        <v>102.87248996</v>
      </c>
      <c r="K2295">
        <v>99.417135020000003</v>
      </c>
      <c r="L2295">
        <v>96.100178560000003</v>
      </c>
      <c r="M2295">
        <v>92.915356579999994</v>
      </c>
      <c r="N2295">
        <v>89.856720370000005</v>
      </c>
    </row>
    <row r="2296" spans="1:14" x14ac:dyDescent="0.25">
      <c r="A2296" t="s">
        <v>4079</v>
      </c>
      <c r="B2296" s="6">
        <v>45232</v>
      </c>
      <c r="C2296">
        <v>5.0999999999999996</v>
      </c>
      <c r="D2296" s="6">
        <v>45964</v>
      </c>
      <c r="E2296" s="6">
        <v>45232</v>
      </c>
      <c r="F2296">
        <v>108.47094121000001</v>
      </c>
      <c r="G2296">
        <v>106.58506351</v>
      </c>
      <c r="H2296">
        <v>104.74166709000001</v>
      </c>
      <c r="I2296">
        <v>102.9395459</v>
      </c>
      <c r="J2296">
        <v>101.17753584</v>
      </c>
      <c r="K2296">
        <v>99.454513019999993</v>
      </c>
      <c r="L2296">
        <v>97.76939213</v>
      </c>
      <c r="M2296">
        <v>96.121124809999998</v>
      </c>
      <c r="N2296">
        <v>94.508698179999996</v>
      </c>
    </row>
    <row r="2297" spans="1:14" x14ac:dyDescent="0.25">
      <c r="A2297" t="s">
        <v>4080</v>
      </c>
      <c r="B2297" s="6">
        <v>45232</v>
      </c>
      <c r="C2297">
        <v>4.78</v>
      </c>
      <c r="D2297" s="6">
        <v>47059</v>
      </c>
      <c r="E2297" s="6">
        <v>45232</v>
      </c>
      <c r="F2297">
        <v>123.03421785</v>
      </c>
      <c r="G2297">
        <v>117.79959461</v>
      </c>
      <c r="H2297">
        <v>112.8258883</v>
      </c>
      <c r="I2297">
        <v>108.09868178000001</v>
      </c>
      <c r="J2297">
        <v>103.6044279</v>
      </c>
      <c r="K2297">
        <v>99.330392689999996</v>
      </c>
      <c r="L2297">
        <v>95.264602460000006</v>
      </c>
      <c r="M2297">
        <v>91.395794649999999</v>
      </c>
      <c r="N2297">
        <v>87.713372059999998</v>
      </c>
    </row>
    <row r="2298" spans="1:14" x14ac:dyDescent="0.25">
      <c r="A2298" t="s">
        <v>4081</v>
      </c>
      <c r="B2298" s="6">
        <v>45232</v>
      </c>
      <c r="C2298">
        <v>4.91</v>
      </c>
      <c r="D2298" s="6">
        <v>46336</v>
      </c>
      <c r="E2298" s="6">
        <v>45232</v>
      </c>
      <c r="F2298">
        <v>113.3744585</v>
      </c>
      <c r="G2298">
        <v>110.39117614</v>
      </c>
      <c r="H2298">
        <v>107.50353185</v>
      </c>
      <c r="I2298">
        <v>104.70794329</v>
      </c>
      <c r="J2298">
        <v>102.00098228</v>
      </c>
      <c r="K2298">
        <v>99.379367259999995</v>
      </c>
      <c r="L2298">
        <v>96.839956180000001</v>
      </c>
      <c r="M2298">
        <v>94.379739779999994</v>
      </c>
      <c r="N2298">
        <v>91.995835200000002</v>
      </c>
    </row>
    <row r="2299" spans="1:14" x14ac:dyDescent="0.25">
      <c r="A2299" t="s">
        <v>4082</v>
      </c>
      <c r="B2299" s="6">
        <v>45232</v>
      </c>
      <c r="C2299">
        <v>4.91</v>
      </c>
      <c r="D2299" s="6">
        <v>46323</v>
      </c>
      <c r="E2299" s="6">
        <v>45232</v>
      </c>
      <c r="F2299">
        <v>113.19409078</v>
      </c>
      <c r="G2299">
        <v>110.24928829</v>
      </c>
      <c r="H2299">
        <v>107.39786247000001</v>
      </c>
      <c r="I2299">
        <v>104.63635006</v>
      </c>
      <c r="J2299">
        <v>101.96143549</v>
      </c>
      <c r="K2299">
        <v>99.369943739999997</v>
      </c>
      <c r="L2299">
        <v>96.858833579999995</v>
      </c>
      <c r="M2299">
        <v>94.425191159999997</v>
      </c>
      <c r="N2299">
        <v>92.066223969999996</v>
      </c>
    </row>
    <row r="2300" spans="1:14" x14ac:dyDescent="0.25">
      <c r="A2300" t="s">
        <v>4083</v>
      </c>
      <c r="B2300" s="6">
        <v>45233</v>
      </c>
      <c r="C2300">
        <v>4.49</v>
      </c>
      <c r="D2300" s="6">
        <v>47060</v>
      </c>
      <c r="E2300" s="6">
        <v>45233</v>
      </c>
      <c r="F2300">
        <v>122.33108604</v>
      </c>
      <c r="G2300">
        <v>117.08900680000001</v>
      </c>
      <c r="H2300">
        <v>112.10918667</v>
      </c>
      <c r="I2300">
        <v>107.37709245000001</v>
      </c>
      <c r="J2300">
        <v>102.87907032</v>
      </c>
      <c r="K2300">
        <v>98.602288160000001</v>
      </c>
      <c r="L2300">
        <v>94.534681989999996</v>
      </c>
      <c r="M2300">
        <v>90.664906200000004</v>
      </c>
      <c r="N2300">
        <v>86.982287159999998</v>
      </c>
    </row>
    <row r="2301" spans="1:14" x14ac:dyDescent="0.25">
      <c r="A2301" t="s">
        <v>4084</v>
      </c>
      <c r="B2301" s="6">
        <v>45233</v>
      </c>
      <c r="C2301">
        <v>4.97</v>
      </c>
      <c r="D2301" s="6">
        <v>45964</v>
      </c>
      <c r="E2301" s="6">
        <v>45233</v>
      </c>
      <c r="F2301">
        <v>108.22928742000001</v>
      </c>
      <c r="G2301">
        <v>106.34571572</v>
      </c>
      <c r="H2301">
        <v>104.50458202</v>
      </c>
      <c r="I2301">
        <v>102.70468148</v>
      </c>
      <c r="J2301">
        <v>100.94485118999999</v>
      </c>
      <c r="K2301">
        <v>99.223968389999996</v>
      </c>
      <c r="L2301">
        <v>97.540948810000003</v>
      </c>
      <c r="M2301">
        <v>95.894745159999999</v>
      </c>
      <c r="N2301">
        <v>94.284345549999998</v>
      </c>
    </row>
    <row r="2302" spans="1:14" x14ac:dyDescent="0.25">
      <c r="A2302" t="s">
        <v>4085</v>
      </c>
      <c r="B2302" s="6">
        <v>45233</v>
      </c>
      <c r="C2302">
        <v>4.75</v>
      </c>
      <c r="D2302" s="6">
        <v>46329</v>
      </c>
      <c r="E2302" s="6">
        <v>45233</v>
      </c>
      <c r="F2302">
        <v>112.81929986999999</v>
      </c>
      <c r="G2302">
        <v>109.86328593</v>
      </c>
      <c r="H2302">
        <v>107.00153081000001</v>
      </c>
      <c r="I2302">
        <v>104.23052412</v>
      </c>
      <c r="J2302">
        <v>101.54690556</v>
      </c>
      <c r="K2302">
        <v>98.947457650000004</v>
      </c>
      <c r="L2302">
        <v>96.429098870000004</v>
      </c>
      <c r="M2302">
        <v>93.988877110000004</v>
      </c>
      <c r="N2302">
        <v>91.623963560000007</v>
      </c>
    </row>
    <row r="2303" spans="1:14" x14ac:dyDescent="0.25">
      <c r="A2303" t="s">
        <v>4086</v>
      </c>
      <c r="B2303" s="6">
        <v>45233</v>
      </c>
      <c r="C2303">
        <v>4.67</v>
      </c>
      <c r="D2303" s="6">
        <v>46720</v>
      </c>
      <c r="E2303" s="6">
        <v>45233</v>
      </c>
      <c r="F2303">
        <v>117.96437794000001</v>
      </c>
      <c r="G2303">
        <v>113.81521259</v>
      </c>
      <c r="H2303">
        <v>109.83893817000001</v>
      </c>
      <c r="I2303">
        <v>106.02741911</v>
      </c>
      <c r="J2303">
        <v>102.37294597</v>
      </c>
      <c r="K2303">
        <v>98.868210820000002</v>
      </c>
      <c r="L2303">
        <v>95.506284190000002</v>
      </c>
      <c r="M2303">
        <v>92.280593420000002</v>
      </c>
      <c r="N2303">
        <v>89.184902449999996</v>
      </c>
    </row>
    <row r="2304" spans="1:14" x14ac:dyDescent="0.25">
      <c r="A2304" t="s">
        <v>4087</v>
      </c>
      <c r="B2304" s="6">
        <v>45222</v>
      </c>
      <c r="C2304">
        <v>5.04</v>
      </c>
      <c r="D2304" s="6">
        <v>46685</v>
      </c>
      <c r="E2304" s="6">
        <v>45222</v>
      </c>
      <c r="F2304">
        <v>118.90889451</v>
      </c>
      <c r="G2304">
        <v>114.83983863</v>
      </c>
      <c r="H2304">
        <v>110.93639281999999</v>
      </c>
      <c r="I2304">
        <v>107.19092232</v>
      </c>
      <c r="J2304">
        <v>103.59618533</v>
      </c>
      <c r="K2304">
        <v>100.14531058</v>
      </c>
      <c r="L2304">
        <v>96.83177637</v>
      </c>
      <c r="M2304">
        <v>93.649390920000002</v>
      </c>
      <c r="N2304">
        <v>90.592273860000006</v>
      </c>
    </row>
    <row r="2305" spans="1:14" x14ac:dyDescent="0.25">
      <c r="A2305" t="s">
        <v>4088</v>
      </c>
      <c r="B2305" s="6">
        <v>45222</v>
      </c>
      <c r="C2305">
        <v>5.19</v>
      </c>
      <c r="D2305" s="6">
        <v>45953</v>
      </c>
      <c r="E2305" s="6">
        <v>45222</v>
      </c>
      <c r="F2305">
        <v>108.47643821</v>
      </c>
      <c r="G2305">
        <v>106.62086931</v>
      </c>
      <c r="H2305">
        <v>104.80650850000001</v>
      </c>
      <c r="I2305">
        <v>103.03217565</v>
      </c>
      <c r="J2305">
        <v>101.29673299</v>
      </c>
      <c r="K2305">
        <v>99.599083280000002</v>
      </c>
      <c r="L2305">
        <v>97.938168020000006</v>
      </c>
      <c r="M2305">
        <v>96.312965790000007</v>
      </c>
      <c r="N2305">
        <v>94.722490680000007</v>
      </c>
    </row>
    <row r="2306" spans="1:14" x14ac:dyDescent="0.25">
      <c r="A2306" t="s">
        <v>4089</v>
      </c>
      <c r="B2306" s="6">
        <v>45222</v>
      </c>
      <c r="C2306">
        <v>5.33</v>
      </c>
      <c r="D2306" s="6">
        <v>45770</v>
      </c>
      <c r="E2306" s="6">
        <v>45222</v>
      </c>
      <c r="F2306">
        <v>105.99384818999999</v>
      </c>
      <c r="G2306">
        <v>104.6604521</v>
      </c>
      <c r="H2306">
        <v>103.35212147999999</v>
      </c>
      <c r="I2306">
        <v>102.06817581</v>
      </c>
      <c r="J2306">
        <v>100.80795929</v>
      </c>
      <c r="K2306">
        <v>99.570839750000005</v>
      </c>
      <c r="L2306">
        <v>98.356207510000004</v>
      </c>
      <c r="M2306">
        <v>97.16347442</v>
      </c>
      <c r="N2306">
        <v>95.992072890000003</v>
      </c>
    </row>
    <row r="2307" spans="1:14" x14ac:dyDescent="0.25">
      <c r="A2307" t="s">
        <v>4090</v>
      </c>
      <c r="B2307" s="6">
        <v>45205</v>
      </c>
      <c r="C2307">
        <v>5.08</v>
      </c>
      <c r="D2307" s="6">
        <v>46301</v>
      </c>
      <c r="E2307" s="6">
        <v>45205</v>
      </c>
      <c r="F2307">
        <v>113.35494464</v>
      </c>
      <c r="G2307">
        <v>110.47054183</v>
      </c>
      <c r="H2307">
        <v>107.67585261000001</v>
      </c>
      <c r="I2307">
        <v>104.9675161</v>
      </c>
      <c r="J2307">
        <v>102.3423217</v>
      </c>
      <c r="K2307">
        <v>99.797201119999997</v>
      </c>
      <c r="L2307">
        <v>97.329220960000001</v>
      </c>
      <c r="M2307">
        <v>94.935575659999998</v>
      </c>
      <c r="N2307">
        <v>92.613580979999995</v>
      </c>
    </row>
    <row r="2308" spans="1:14" x14ac:dyDescent="0.25">
      <c r="A2308" t="s">
        <v>4091</v>
      </c>
      <c r="B2308" s="6">
        <v>45205</v>
      </c>
      <c r="C2308">
        <v>4.9800000000000004</v>
      </c>
      <c r="D2308" s="6">
        <v>46666</v>
      </c>
      <c r="E2308" s="6">
        <v>45205</v>
      </c>
      <c r="F2308">
        <v>118.39528539</v>
      </c>
      <c r="G2308">
        <v>114.39115902</v>
      </c>
      <c r="H2308">
        <v>110.54809088</v>
      </c>
      <c r="I2308">
        <v>106.85866238</v>
      </c>
      <c r="J2308">
        <v>103.31584266</v>
      </c>
      <c r="K2308">
        <v>99.912965670000006</v>
      </c>
      <c r="L2308">
        <v>96.643708829999994</v>
      </c>
      <c r="M2308">
        <v>93.502073109999998</v>
      </c>
      <c r="N2308">
        <v>90.482364340000004</v>
      </c>
    </row>
    <row r="2309" spans="1:14" x14ac:dyDescent="0.25">
      <c r="A2309" t="s">
        <v>4092</v>
      </c>
      <c r="B2309" s="6">
        <v>45205</v>
      </c>
      <c r="C2309">
        <v>5.38</v>
      </c>
      <c r="D2309" s="6">
        <v>45754</v>
      </c>
      <c r="E2309" s="6">
        <v>45205</v>
      </c>
      <c r="F2309">
        <v>105.81328467</v>
      </c>
      <c r="G2309">
        <v>104.52072859</v>
      </c>
      <c r="H2309">
        <v>103.25684347000001</v>
      </c>
      <c r="I2309">
        <v>102.02067270000001</v>
      </c>
      <c r="J2309">
        <v>100.81130224</v>
      </c>
      <c r="K2309">
        <v>99.627858259999996</v>
      </c>
      <c r="L2309">
        <v>98.469504929999999</v>
      </c>
      <c r="M2309">
        <v>97.335442369999996</v>
      </c>
      <c r="N2309">
        <v>96.224904690000002</v>
      </c>
    </row>
    <row r="2310" spans="1:14" x14ac:dyDescent="0.25">
      <c r="A2310" t="s">
        <v>4093</v>
      </c>
      <c r="B2310" s="6">
        <v>45223</v>
      </c>
      <c r="C2310">
        <v>5.0599999999999996</v>
      </c>
      <c r="D2310" s="6">
        <v>46321</v>
      </c>
      <c r="E2310" s="6">
        <v>45223</v>
      </c>
      <c r="F2310">
        <v>113.59193797</v>
      </c>
      <c r="G2310">
        <v>110.64713488</v>
      </c>
      <c r="H2310">
        <v>107.7955049</v>
      </c>
      <c r="I2310">
        <v>105.03359008</v>
      </c>
      <c r="J2310">
        <v>102.35808059</v>
      </c>
      <c r="K2310">
        <v>99.765807449999997</v>
      </c>
      <c r="L2310">
        <v>97.253735719999995</v>
      </c>
      <c r="M2310">
        <v>94.818958030000005</v>
      </c>
      <c r="N2310">
        <v>92.458688480000006</v>
      </c>
    </row>
    <row r="2311" spans="1:14" x14ac:dyDescent="0.25">
      <c r="A2311" t="s">
        <v>4094</v>
      </c>
      <c r="B2311" s="6">
        <v>45223</v>
      </c>
      <c r="C2311">
        <v>4.96</v>
      </c>
      <c r="D2311" s="6">
        <v>47050</v>
      </c>
      <c r="E2311" s="6">
        <v>45223</v>
      </c>
      <c r="F2311">
        <v>123.79290832</v>
      </c>
      <c r="G2311">
        <v>118.56610159</v>
      </c>
      <c r="H2311">
        <v>113.598373</v>
      </c>
      <c r="I2311">
        <v>108.8754582</v>
      </c>
      <c r="J2311">
        <v>104.38395273</v>
      </c>
      <c r="K2311">
        <v>100.11125567000001</v>
      </c>
      <c r="L2311">
        <v>96.045517369999999</v>
      </c>
      <c r="M2311">
        <v>92.175590729999996</v>
      </c>
      <c r="N2311">
        <v>88.490985989999999</v>
      </c>
    </row>
    <row r="2312" spans="1:14" x14ac:dyDescent="0.25">
      <c r="A2312" t="s">
        <v>4095</v>
      </c>
      <c r="B2312" s="6">
        <v>45223</v>
      </c>
      <c r="C2312">
        <v>5.05</v>
      </c>
      <c r="D2312" s="6">
        <v>46318</v>
      </c>
      <c r="E2312" s="6">
        <v>45223</v>
      </c>
      <c r="F2312">
        <v>113.51969130000001</v>
      </c>
      <c r="G2312">
        <v>110.58446825999999</v>
      </c>
      <c r="H2312">
        <v>107.74188285</v>
      </c>
      <c r="I2312">
        <v>104.98849247</v>
      </c>
      <c r="J2312">
        <v>102.32100296</v>
      </c>
      <c r="K2312">
        <v>99.736261200000001</v>
      </c>
      <c r="L2312">
        <v>97.231248179999994</v>
      </c>
      <c r="M2312">
        <v>94.803072499999999</v>
      </c>
      <c r="N2312">
        <v>92.448964169999996</v>
      </c>
    </row>
    <row r="2313" spans="1:14" x14ac:dyDescent="0.25">
      <c r="A2313" t="s">
        <v>4096</v>
      </c>
      <c r="B2313" s="6">
        <v>45223</v>
      </c>
      <c r="C2313">
        <v>5.18</v>
      </c>
      <c r="D2313" s="6">
        <v>45954</v>
      </c>
      <c r="E2313" s="6">
        <v>45223</v>
      </c>
      <c r="F2313">
        <v>108.47299692999999</v>
      </c>
      <c r="G2313">
        <v>106.61465766000001</v>
      </c>
      <c r="H2313">
        <v>104.79764147</v>
      </c>
      <c r="I2313">
        <v>103.02076799</v>
      </c>
      <c r="J2313">
        <v>101.28289895</v>
      </c>
      <c r="K2313">
        <v>99.58293639</v>
      </c>
      <c r="L2313">
        <v>97.919820869999995</v>
      </c>
      <c r="M2313">
        <v>96.292529880000004</v>
      </c>
      <c r="N2313">
        <v>94.70007622</v>
      </c>
    </row>
    <row r="2314" spans="1:14" x14ac:dyDescent="0.25">
      <c r="A2314" t="s">
        <v>4097</v>
      </c>
      <c r="B2314" s="6">
        <v>45278</v>
      </c>
      <c r="C2314">
        <v>5.43</v>
      </c>
      <c r="D2314" s="6">
        <v>45644</v>
      </c>
      <c r="E2314" s="6">
        <v>45278</v>
      </c>
      <c r="F2314">
        <v>104.21724866</v>
      </c>
      <c r="G2314">
        <v>103.23407908999999</v>
      </c>
      <c r="H2314">
        <v>102.26957022000001</v>
      </c>
      <c r="I2314">
        <v>101.32319314</v>
      </c>
      <c r="J2314">
        <v>100.39443876999999</v>
      </c>
      <c r="K2314">
        <v>99.482816979999996</v>
      </c>
      <c r="L2314">
        <v>98.587855680000004</v>
      </c>
      <c r="M2314">
        <v>97.70910001</v>
      </c>
      <c r="N2314">
        <v>96.846111550000003</v>
      </c>
    </row>
    <row r="2315" spans="1:14" x14ac:dyDescent="0.25">
      <c r="A2315" t="s">
        <v>4098</v>
      </c>
      <c r="B2315" s="6">
        <v>45229</v>
      </c>
      <c r="C2315">
        <v>5.5</v>
      </c>
      <c r="D2315" s="6">
        <v>45595</v>
      </c>
      <c r="E2315" s="6">
        <v>45229</v>
      </c>
      <c r="F2315">
        <v>103.60743256000001</v>
      </c>
      <c r="G2315">
        <v>102.76082513</v>
      </c>
      <c r="H2315">
        <v>101.92811448</v>
      </c>
      <c r="I2315">
        <v>101.10895997</v>
      </c>
      <c r="J2315">
        <v>100.303032</v>
      </c>
      <c r="K2315">
        <v>99.510011599999999</v>
      </c>
      <c r="L2315">
        <v>98.729589989999994</v>
      </c>
      <c r="M2315">
        <v>97.961468159999995</v>
      </c>
      <c r="N2315">
        <v>97.205356510000001</v>
      </c>
    </row>
    <row r="2316" spans="1:14" x14ac:dyDescent="0.25">
      <c r="A2316" t="s">
        <v>4099</v>
      </c>
      <c r="B2316" s="6">
        <v>45223</v>
      </c>
      <c r="C2316">
        <v>5.31</v>
      </c>
      <c r="D2316" s="6">
        <v>45771</v>
      </c>
      <c r="E2316" s="6">
        <v>45223</v>
      </c>
      <c r="F2316">
        <v>105.98257511</v>
      </c>
      <c r="G2316">
        <v>104.64678502</v>
      </c>
      <c r="H2316">
        <v>103.33583365</v>
      </c>
      <c r="I2316">
        <v>102.04905814</v>
      </c>
      <c r="J2316">
        <v>100.78581925</v>
      </c>
      <c r="K2316">
        <v>99.545500329999996</v>
      </c>
      <c r="L2316">
        <v>98.327506249999999</v>
      </c>
      <c r="M2316">
        <v>97.131262520000007</v>
      </c>
      <c r="N2316">
        <v>95.956214340000002</v>
      </c>
    </row>
    <row r="2317" spans="1:14" x14ac:dyDescent="0.25">
      <c r="A2317" t="s">
        <v>4100</v>
      </c>
      <c r="B2317" s="6">
        <v>45229</v>
      </c>
      <c r="C2317">
        <v>5.5</v>
      </c>
      <c r="D2317" s="6">
        <v>45595</v>
      </c>
      <c r="E2317" s="6">
        <v>45229</v>
      </c>
      <c r="F2317">
        <v>103.60743256000001</v>
      </c>
      <c r="G2317">
        <v>102.76082513</v>
      </c>
      <c r="H2317">
        <v>101.92811448</v>
      </c>
      <c r="I2317">
        <v>101.10895997</v>
      </c>
      <c r="J2317">
        <v>100.303032</v>
      </c>
      <c r="K2317">
        <v>99.510011599999999</v>
      </c>
      <c r="L2317">
        <v>98.729589989999994</v>
      </c>
      <c r="M2317">
        <v>97.961468159999995</v>
      </c>
      <c r="N2317">
        <v>97.205356510000001</v>
      </c>
    </row>
    <row r="2318" spans="1:14" x14ac:dyDescent="0.25">
      <c r="A2318" t="s">
        <v>4101</v>
      </c>
      <c r="B2318" s="6">
        <v>45278</v>
      </c>
      <c r="C2318">
        <v>5.43</v>
      </c>
      <c r="D2318" s="6">
        <v>45644</v>
      </c>
      <c r="E2318" s="6">
        <v>45278</v>
      </c>
      <c r="F2318">
        <v>104.21724866</v>
      </c>
      <c r="G2318">
        <v>103.23407908999999</v>
      </c>
      <c r="H2318">
        <v>102.26957022000001</v>
      </c>
      <c r="I2318">
        <v>101.32319314</v>
      </c>
      <c r="J2318">
        <v>100.39443876999999</v>
      </c>
      <c r="K2318">
        <v>99.482816979999996</v>
      </c>
      <c r="L2318">
        <v>98.587855680000004</v>
      </c>
      <c r="M2318">
        <v>97.70910001</v>
      </c>
      <c r="N2318">
        <v>96.846111550000003</v>
      </c>
    </row>
    <row r="2319" spans="1:14" x14ac:dyDescent="0.25">
      <c r="A2319" t="s">
        <v>4102</v>
      </c>
      <c r="B2319" s="6">
        <v>45223</v>
      </c>
      <c r="C2319">
        <v>4.96</v>
      </c>
      <c r="D2319" s="6">
        <v>47050</v>
      </c>
      <c r="E2319" s="6">
        <v>45223</v>
      </c>
      <c r="F2319">
        <v>123.79290832</v>
      </c>
      <c r="G2319">
        <v>118.56610159</v>
      </c>
      <c r="H2319">
        <v>113.598373</v>
      </c>
      <c r="I2319">
        <v>108.8754582</v>
      </c>
      <c r="J2319">
        <v>104.38395273</v>
      </c>
      <c r="K2319">
        <v>100.11125567000001</v>
      </c>
      <c r="L2319">
        <v>96.045517369999999</v>
      </c>
      <c r="M2319">
        <v>92.175590729999996</v>
      </c>
      <c r="N2319">
        <v>88.490985989999999</v>
      </c>
    </row>
    <row r="2320" spans="1:14" x14ac:dyDescent="0.25">
      <c r="A2320" t="s">
        <v>4103</v>
      </c>
      <c r="B2320" s="6">
        <v>45223</v>
      </c>
      <c r="C2320">
        <v>4.97</v>
      </c>
      <c r="D2320" s="6">
        <v>46685</v>
      </c>
      <c r="E2320" s="6">
        <v>45223</v>
      </c>
      <c r="F2320">
        <v>118.6396313</v>
      </c>
      <c r="G2320">
        <v>114.57572625</v>
      </c>
      <c r="H2320">
        <v>110.67727578</v>
      </c>
      <c r="I2320">
        <v>106.93665111999999</v>
      </c>
      <c r="J2320">
        <v>103.34661615</v>
      </c>
      <c r="K2320">
        <v>99.900305040000006</v>
      </c>
      <c r="L2320">
        <v>96.591201299999994</v>
      </c>
      <c r="M2320">
        <v>93.413118080000004</v>
      </c>
      <c r="N2320">
        <v>90.360179770000002</v>
      </c>
    </row>
    <row r="2321" spans="1:14" x14ac:dyDescent="0.25">
      <c r="A2321" t="s">
        <v>4104</v>
      </c>
      <c r="B2321" s="6">
        <v>45205</v>
      </c>
      <c r="C2321">
        <v>4.93</v>
      </c>
      <c r="D2321" s="6">
        <v>47042</v>
      </c>
      <c r="E2321" s="6">
        <v>45205</v>
      </c>
      <c r="F2321">
        <v>123.53913934000001</v>
      </c>
      <c r="G2321">
        <v>118.34190675000001</v>
      </c>
      <c r="H2321">
        <v>113.4012934</v>
      </c>
      <c r="I2321">
        <v>108.70319212</v>
      </c>
      <c r="J2321">
        <v>104.23434808</v>
      </c>
      <c r="K2321">
        <v>99.982302489999995</v>
      </c>
      <c r="L2321">
        <v>95.935340460000006</v>
      </c>
      <c r="M2321">
        <v>92.082442510000007</v>
      </c>
      <c r="N2321">
        <v>88.413239520000005</v>
      </c>
    </row>
    <row r="2322" spans="1:14" x14ac:dyDescent="0.25">
      <c r="A2322" t="s">
        <v>4105</v>
      </c>
      <c r="B2322" s="6">
        <v>45205</v>
      </c>
      <c r="C2322">
        <v>4.9800000000000004</v>
      </c>
      <c r="D2322" s="6">
        <v>46675</v>
      </c>
      <c r="E2322" s="6">
        <v>45205</v>
      </c>
      <c r="F2322">
        <v>118.52924819</v>
      </c>
      <c r="G2322">
        <v>114.49645569</v>
      </c>
      <c r="H2322">
        <v>110.62680707</v>
      </c>
      <c r="I2322">
        <v>106.91278468</v>
      </c>
      <c r="J2322">
        <v>103.34726089</v>
      </c>
      <c r="K2322">
        <v>99.923475449999998</v>
      </c>
      <c r="L2322">
        <v>96.635014319999996</v>
      </c>
      <c r="M2322">
        <v>93.475789860000006</v>
      </c>
      <c r="N2322">
        <v>90.440022279999994</v>
      </c>
    </row>
    <row r="2323" spans="1:14" x14ac:dyDescent="0.25">
      <c r="A2323" t="s">
        <v>4106</v>
      </c>
      <c r="B2323" s="6">
        <v>45209</v>
      </c>
      <c r="C2323">
        <v>4.78</v>
      </c>
      <c r="D2323" s="6">
        <v>47036</v>
      </c>
      <c r="E2323" s="6">
        <v>45209</v>
      </c>
      <c r="F2323">
        <v>122.73535762</v>
      </c>
      <c r="G2323">
        <v>117.57486848000001</v>
      </c>
      <c r="H2323">
        <v>112.66863544</v>
      </c>
      <c r="I2323">
        <v>108.00269173</v>
      </c>
      <c r="J2323">
        <v>103.56391605</v>
      </c>
      <c r="K2323">
        <v>99.339976489999998</v>
      </c>
      <c r="L2323">
        <v>95.319278490000002</v>
      </c>
      <c r="M2323">
        <v>91.490916580000004</v>
      </c>
      <c r="N2323">
        <v>87.844629560000001</v>
      </c>
    </row>
    <row r="2324" spans="1:14" x14ac:dyDescent="0.25">
      <c r="A2324" t="s">
        <v>4107</v>
      </c>
      <c r="B2324" s="6">
        <v>45201</v>
      </c>
      <c r="C2324">
        <v>4.7300000000000004</v>
      </c>
      <c r="D2324" s="6">
        <v>47028</v>
      </c>
      <c r="E2324" s="6">
        <v>45201</v>
      </c>
      <c r="F2324">
        <v>123.08134735</v>
      </c>
      <c r="G2324">
        <v>117.91519848999999</v>
      </c>
      <c r="H2324">
        <v>113.00299753</v>
      </c>
      <c r="I2324">
        <v>108.33079361</v>
      </c>
      <c r="J2324">
        <v>103.88548373</v>
      </c>
      <c r="K2324">
        <v>99.654756019999994</v>
      </c>
      <c r="L2324">
        <v>95.627037139999999</v>
      </c>
      <c r="M2324">
        <v>91.791443580000006</v>
      </c>
      <c r="N2324">
        <v>88.137736419999996</v>
      </c>
    </row>
    <row r="2325" spans="1:14" x14ac:dyDescent="0.25">
      <c r="A2325" t="s">
        <v>4108</v>
      </c>
      <c r="B2325" s="6">
        <v>45201</v>
      </c>
      <c r="C2325">
        <v>4.87</v>
      </c>
      <c r="D2325" s="6">
        <v>46661</v>
      </c>
      <c r="E2325" s="6">
        <v>45201</v>
      </c>
      <c r="F2325">
        <v>117.90503292</v>
      </c>
      <c r="G2325">
        <v>113.92465541999999</v>
      </c>
      <c r="H2325">
        <v>110.10395020999999</v>
      </c>
      <c r="I2325">
        <v>106.43556191</v>
      </c>
      <c r="J2325">
        <v>102.91252120999999</v>
      </c>
      <c r="K2325">
        <v>99.528221819999999</v>
      </c>
      <c r="L2325">
        <v>96.276399130000001</v>
      </c>
      <c r="M2325">
        <v>93.15111014</v>
      </c>
      <c r="N2325">
        <v>90.146714799999998</v>
      </c>
    </row>
    <row r="2326" spans="1:14" x14ac:dyDescent="0.25">
      <c r="A2326" t="s">
        <v>4109</v>
      </c>
      <c r="B2326" s="6">
        <v>45202</v>
      </c>
      <c r="C2326">
        <v>4.8899999999999997</v>
      </c>
      <c r="D2326" s="6">
        <v>46675</v>
      </c>
      <c r="E2326" s="6">
        <v>45202</v>
      </c>
      <c r="F2326">
        <v>118.18554079</v>
      </c>
      <c r="G2326">
        <v>114.15927808000001</v>
      </c>
      <c r="H2326">
        <v>110.29596325999999</v>
      </c>
      <c r="I2326">
        <v>106.58808618</v>
      </c>
      <c r="J2326">
        <v>103.02852634</v>
      </c>
      <c r="K2326">
        <v>99.610530330000003</v>
      </c>
      <c r="L2326">
        <v>96.327690619999998</v>
      </c>
      <c r="M2326">
        <v>93.17392581</v>
      </c>
      <c r="N2326">
        <v>90.143462060000004</v>
      </c>
    </row>
    <row r="2327" spans="1:14" x14ac:dyDescent="0.25">
      <c r="A2327" t="s">
        <v>4110</v>
      </c>
      <c r="B2327" s="6">
        <v>45202</v>
      </c>
      <c r="C2327">
        <v>4.84</v>
      </c>
      <c r="D2327" s="6">
        <v>47029</v>
      </c>
      <c r="E2327" s="6">
        <v>45202</v>
      </c>
      <c r="F2327">
        <v>122.93164744000001</v>
      </c>
      <c r="G2327">
        <v>117.78703984000001</v>
      </c>
      <c r="H2327">
        <v>112.89491583</v>
      </c>
      <c r="I2327">
        <v>108.24142757</v>
      </c>
      <c r="J2327">
        <v>103.8135671</v>
      </c>
      <c r="K2327">
        <v>99.599110280000005</v>
      </c>
      <c r="L2327">
        <v>95.58656483</v>
      </c>
      <c r="M2327">
        <v>91.765122149999996</v>
      </c>
      <c r="N2327">
        <v>88.124612639999995</v>
      </c>
    </row>
    <row r="2328" spans="1:14" x14ac:dyDescent="0.25">
      <c r="A2328" t="s">
        <v>4111</v>
      </c>
      <c r="B2328" s="6">
        <v>45202</v>
      </c>
      <c r="C2328">
        <v>4.84</v>
      </c>
      <c r="D2328" s="6">
        <v>47029</v>
      </c>
      <c r="E2328" s="6">
        <v>45202</v>
      </c>
      <c r="F2328">
        <v>122.93164744000001</v>
      </c>
      <c r="G2328">
        <v>117.78703984000001</v>
      </c>
      <c r="H2328">
        <v>112.89491583</v>
      </c>
      <c r="I2328">
        <v>108.24142757</v>
      </c>
      <c r="J2328">
        <v>103.8135671</v>
      </c>
      <c r="K2328">
        <v>99.599110280000005</v>
      </c>
      <c r="L2328">
        <v>95.58656483</v>
      </c>
      <c r="M2328">
        <v>91.765122149999996</v>
      </c>
      <c r="N2328">
        <v>88.124612639999995</v>
      </c>
    </row>
    <row r="2329" spans="1:14" x14ac:dyDescent="0.25">
      <c r="A2329" t="s">
        <v>4112</v>
      </c>
      <c r="B2329" s="6">
        <v>45204</v>
      </c>
      <c r="C2329">
        <v>5.51</v>
      </c>
      <c r="D2329" s="6">
        <v>45569</v>
      </c>
      <c r="E2329" s="6">
        <v>45204</v>
      </c>
      <c r="F2329">
        <v>103.26455482</v>
      </c>
      <c r="G2329">
        <v>102.49026075</v>
      </c>
      <c r="H2329">
        <v>101.72762878</v>
      </c>
      <c r="I2329">
        <v>100.97639636</v>
      </c>
      <c r="J2329">
        <v>100.23630879</v>
      </c>
      <c r="K2329">
        <v>99.507118910000003</v>
      </c>
      <c r="L2329">
        <v>98.788586820000006</v>
      </c>
      <c r="M2329">
        <v>98.080479629999999</v>
      </c>
      <c r="N2329">
        <v>97.382571200000001</v>
      </c>
    </row>
    <row r="2330" spans="1:14" x14ac:dyDescent="0.25">
      <c r="A2330" t="s">
        <v>4113</v>
      </c>
      <c r="B2330" s="6">
        <v>45203</v>
      </c>
      <c r="C2330">
        <v>4.88</v>
      </c>
      <c r="D2330" s="6">
        <v>47030</v>
      </c>
      <c r="E2330" s="6">
        <v>45203</v>
      </c>
      <c r="F2330">
        <v>123.13697092</v>
      </c>
      <c r="G2330">
        <v>117.98456363</v>
      </c>
      <c r="H2330">
        <v>113.08509217</v>
      </c>
      <c r="I2330">
        <v>108.42468287</v>
      </c>
      <c r="J2330">
        <v>103.99030320999999</v>
      </c>
      <c r="K2330">
        <v>99.769705709999997</v>
      </c>
      <c r="L2330">
        <v>95.751375920000001</v>
      </c>
      <c r="M2330">
        <v>91.92448426</v>
      </c>
      <c r="N2330">
        <v>88.278841240000006</v>
      </c>
    </row>
    <row r="2331" spans="1:14" x14ac:dyDescent="0.25">
      <c r="A2331" t="s">
        <v>4114</v>
      </c>
      <c r="B2331" s="6">
        <v>45203</v>
      </c>
      <c r="C2331">
        <v>5.36</v>
      </c>
      <c r="D2331" s="6">
        <v>45751</v>
      </c>
      <c r="E2331" s="6">
        <v>45203</v>
      </c>
      <c r="F2331">
        <v>105.74154016</v>
      </c>
      <c r="G2331">
        <v>104.45689996999999</v>
      </c>
      <c r="H2331">
        <v>103.20160667</v>
      </c>
      <c r="I2331">
        <v>101.97465314</v>
      </c>
      <c r="J2331">
        <v>100.77507821</v>
      </c>
      <c r="K2331">
        <v>99.601964050000007</v>
      </c>
      <c r="L2331">
        <v>98.454433710000004</v>
      </c>
      <c r="M2331">
        <v>97.331648889999997</v>
      </c>
      <c r="N2331">
        <v>96.232807800000003</v>
      </c>
    </row>
    <row r="2332" spans="1:14" x14ac:dyDescent="0.25">
      <c r="A2332" t="s">
        <v>4115</v>
      </c>
      <c r="B2332" s="6">
        <v>45204</v>
      </c>
      <c r="C2332">
        <v>5.51</v>
      </c>
      <c r="D2332" s="6">
        <v>45569</v>
      </c>
      <c r="E2332" s="6">
        <v>45204</v>
      </c>
      <c r="F2332">
        <v>103.26455482</v>
      </c>
      <c r="G2332">
        <v>102.49026075</v>
      </c>
      <c r="H2332">
        <v>101.72762878</v>
      </c>
      <c r="I2332">
        <v>100.97639636</v>
      </c>
      <c r="J2332">
        <v>100.23630879</v>
      </c>
      <c r="K2332">
        <v>99.507118910000003</v>
      </c>
      <c r="L2332">
        <v>98.788586820000006</v>
      </c>
      <c r="M2332">
        <v>98.080479629999999</v>
      </c>
      <c r="N2332">
        <v>97.382571200000001</v>
      </c>
    </row>
    <row r="2333" spans="1:14" x14ac:dyDescent="0.25">
      <c r="A2333" t="s">
        <v>4116</v>
      </c>
      <c r="B2333" s="6">
        <v>45204</v>
      </c>
      <c r="C2333">
        <v>4.88</v>
      </c>
      <c r="D2333" s="6">
        <v>46665</v>
      </c>
      <c r="E2333" s="6">
        <v>45204</v>
      </c>
      <c r="F2333">
        <v>118.00126822</v>
      </c>
      <c r="G2333">
        <v>114.00747942</v>
      </c>
      <c r="H2333">
        <v>110.17430444999999</v>
      </c>
      <c r="I2333">
        <v>106.49434376000001</v>
      </c>
      <c r="J2333">
        <v>102.96058489000001</v>
      </c>
      <c r="K2333">
        <v>99.566379580000003</v>
      </c>
      <c r="L2333">
        <v>96.305422410000006</v>
      </c>
      <c r="M2333">
        <v>93.171730859999997</v>
      </c>
      <c r="N2333">
        <v>90.159626680000002</v>
      </c>
    </row>
    <row r="2334" spans="1:14" x14ac:dyDescent="0.25">
      <c r="A2334" t="s">
        <v>4117</v>
      </c>
      <c r="B2334" s="6">
        <v>45204</v>
      </c>
      <c r="C2334">
        <v>5.16</v>
      </c>
      <c r="D2334" s="6">
        <v>45936</v>
      </c>
      <c r="E2334" s="6">
        <v>45204</v>
      </c>
      <c r="F2334">
        <v>108.17015077000001</v>
      </c>
      <c r="G2334">
        <v>106.36510629999999</v>
      </c>
      <c r="H2334">
        <v>104.59927532</v>
      </c>
      <c r="I2334">
        <v>102.8714817</v>
      </c>
      <c r="J2334">
        <v>101.18059604</v>
      </c>
      <c r="K2334">
        <v>99.52553331</v>
      </c>
      <c r="L2334">
        <v>97.905250649999999</v>
      </c>
      <c r="M2334">
        <v>96.31874526</v>
      </c>
      <c r="N2334">
        <v>94.765052479999994</v>
      </c>
    </row>
    <row r="2335" spans="1:14" x14ac:dyDescent="0.25">
      <c r="A2335" t="s">
        <v>4118</v>
      </c>
      <c r="B2335" s="6">
        <v>45204</v>
      </c>
      <c r="C2335">
        <v>4.9800000000000004</v>
      </c>
      <c r="D2335" s="6">
        <v>46300</v>
      </c>
      <c r="E2335" s="6">
        <v>45204</v>
      </c>
      <c r="F2335">
        <v>113.06184483</v>
      </c>
      <c r="G2335">
        <v>110.18440618</v>
      </c>
      <c r="H2335">
        <v>107.39641604000001</v>
      </c>
      <c r="I2335">
        <v>104.69452122</v>
      </c>
      <c r="J2335">
        <v>102.0755188</v>
      </c>
      <c r="K2335">
        <v>99.536348169999997</v>
      </c>
      <c r="L2335">
        <v>97.074083470000005</v>
      </c>
      <c r="M2335">
        <v>94.685926690000002</v>
      </c>
      <c r="N2335">
        <v>92.369200960000001</v>
      </c>
    </row>
    <row r="2336" spans="1:14" x14ac:dyDescent="0.25">
      <c r="A2336" t="s">
        <v>4119</v>
      </c>
      <c r="B2336" s="6">
        <v>45204</v>
      </c>
      <c r="C2336">
        <v>4.9800000000000004</v>
      </c>
      <c r="D2336" s="6">
        <v>46300</v>
      </c>
      <c r="E2336" s="6">
        <v>45204</v>
      </c>
      <c r="F2336">
        <v>113.06184483</v>
      </c>
      <c r="G2336">
        <v>110.18440618</v>
      </c>
      <c r="H2336">
        <v>107.39641604000001</v>
      </c>
      <c r="I2336">
        <v>104.69452122</v>
      </c>
      <c r="J2336">
        <v>102.0755188</v>
      </c>
      <c r="K2336">
        <v>99.536348169999997</v>
      </c>
      <c r="L2336">
        <v>97.074083470000005</v>
      </c>
      <c r="M2336">
        <v>94.685926690000002</v>
      </c>
      <c r="N2336">
        <v>92.369200960000001</v>
      </c>
    </row>
    <row r="2337" spans="1:14" x14ac:dyDescent="0.25">
      <c r="A2337" t="s">
        <v>4120</v>
      </c>
      <c r="B2337" s="6">
        <v>45204</v>
      </c>
      <c r="C2337">
        <v>4.9800000000000004</v>
      </c>
      <c r="D2337" s="6">
        <v>46300</v>
      </c>
      <c r="E2337" s="6">
        <v>45204</v>
      </c>
      <c r="F2337">
        <v>113.06184483</v>
      </c>
      <c r="G2337">
        <v>110.18440618</v>
      </c>
      <c r="H2337">
        <v>107.39641604000001</v>
      </c>
      <c r="I2337">
        <v>104.69452122</v>
      </c>
      <c r="J2337">
        <v>102.0755188</v>
      </c>
      <c r="K2337">
        <v>99.536348169999997</v>
      </c>
      <c r="L2337">
        <v>97.074083470000005</v>
      </c>
      <c r="M2337">
        <v>94.685926690000002</v>
      </c>
      <c r="N2337">
        <v>92.369200960000001</v>
      </c>
    </row>
    <row r="2338" spans="1:14" x14ac:dyDescent="0.25">
      <c r="A2338" t="s">
        <v>4121</v>
      </c>
      <c r="B2338" s="6">
        <v>45236</v>
      </c>
      <c r="C2338">
        <v>5.0199999999999996</v>
      </c>
      <c r="D2338" s="6">
        <v>45967</v>
      </c>
      <c r="E2338" s="6">
        <v>45236</v>
      </c>
      <c r="F2338">
        <v>108.36436955000001</v>
      </c>
      <c r="G2338">
        <v>106.47138811000001</v>
      </c>
      <c r="H2338">
        <v>104.62121734</v>
      </c>
      <c r="I2338">
        <v>102.81263706999999</v>
      </c>
      <c r="J2338">
        <v>101.04446975</v>
      </c>
      <c r="K2338">
        <v>99.315578650000006</v>
      </c>
      <c r="L2338">
        <v>97.624866220000001</v>
      </c>
      <c r="M2338">
        <v>95.971272470000002</v>
      </c>
      <c r="N2338">
        <v>94.353773399999994</v>
      </c>
    </row>
    <row r="2339" spans="1:14" x14ac:dyDescent="0.25">
      <c r="A2339" t="s">
        <v>4122</v>
      </c>
      <c r="B2339" s="6">
        <v>45236</v>
      </c>
      <c r="C2339">
        <v>4.78</v>
      </c>
      <c r="D2339" s="6">
        <v>46696</v>
      </c>
      <c r="E2339" s="6">
        <v>45236</v>
      </c>
      <c r="F2339">
        <v>118.06366231</v>
      </c>
      <c r="G2339">
        <v>113.97960676</v>
      </c>
      <c r="H2339">
        <v>110.0631281</v>
      </c>
      <c r="I2339">
        <v>106.30645994</v>
      </c>
      <c r="J2339">
        <v>102.70223632</v>
      </c>
      <c r="K2339">
        <v>99.243468969999995</v>
      </c>
      <c r="L2339">
        <v>95.923525960000006</v>
      </c>
      <c r="M2339">
        <v>92.736111699999995</v>
      </c>
      <c r="N2339">
        <v>89.67524813</v>
      </c>
    </row>
    <row r="2340" spans="1:14" x14ac:dyDescent="0.25">
      <c r="A2340" t="s">
        <v>4123</v>
      </c>
      <c r="B2340" s="6">
        <v>45223</v>
      </c>
      <c r="C2340">
        <v>4.97</v>
      </c>
      <c r="D2340" s="6">
        <v>46685</v>
      </c>
      <c r="E2340" s="6">
        <v>45223</v>
      </c>
      <c r="F2340">
        <v>118.6396313</v>
      </c>
      <c r="G2340">
        <v>114.57572625</v>
      </c>
      <c r="H2340">
        <v>110.67727578</v>
      </c>
      <c r="I2340">
        <v>106.93665111999999</v>
      </c>
      <c r="J2340">
        <v>103.34661615</v>
      </c>
      <c r="K2340">
        <v>99.900305040000006</v>
      </c>
      <c r="L2340">
        <v>96.591201299999994</v>
      </c>
      <c r="M2340">
        <v>93.413118080000004</v>
      </c>
      <c r="N2340">
        <v>90.360179770000002</v>
      </c>
    </row>
    <row r="2341" spans="1:14" x14ac:dyDescent="0.25">
      <c r="A2341" t="s">
        <v>4124</v>
      </c>
      <c r="B2341" s="6">
        <v>45224</v>
      </c>
      <c r="C2341">
        <v>5.07</v>
      </c>
      <c r="D2341" s="6">
        <v>45954</v>
      </c>
      <c r="E2341" s="6">
        <v>45224</v>
      </c>
      <c r="F2341">
        <v>108.53517890000001</v>
      </c>
      <c r="G2341">
        <v>106.67153266</v>
      </c>
      <c r="H2341">
        <v>104.84940421</v>
      </c>
      <c r="I2341">
        <v>103.06760554</v>
      </c>
      <c r="J2341">
        <v>101.32499113999999</v>
      </c>
      <c r="K2341">
        <v>99.62045612</v>
      </c>
      <c r="L2341">
        <v>97.952934510000006</v>
      </c>
      <c r="M2341">
        <v>96.321397509999997</v>
      </c>
      <c r="N2341">
        <v>94.724851970000003</v>
      </c>
    </row>
    <row r="2342" spans="1:14" x14ac:dyDescent="0.25">
      <c r="A2342" t="s">
        <v>4125</v>
      </c>
      <c r="B2342" s="6">
        <v>45224</v>
      </c>
      <c r="C2342">
        <v>5.07</v>
      </c>
      <c r="D2342" s="6">
        <v>45954</v>
      </c>
      <c r="E2342" s="6">
        <v>45224</v>
      </c>
      <c r="F2342">
        <v>108.53517890000001</v>
      </c>
      <c r="G2342">
        <v>106.67153266</v>
      </c>
      <c r="H2342">
        <v>104.84940421</v>
      </c>
      <c r="I2342">
        <v>103.06760554</v>
      </c>
      <c r="J2342">
        <v>101.32499113999999</v>
      </c>
      <c r="K2342">
        <v>99.620456129999994</v>
      </c>
      <c r="L2342">
        <v>97.952934510000006</v>
      </c>
      <c r="M2342">
        <v>96.321397509999997</v>
      </c>
      <c r="N2342">
        <v>94.724851970000003</v>
      </c>
    </row>
    <row r="2343" spans="1:14" x14ac:dyDescent="0.25">
      <c r="A2343" t="s">
        <v>4126</v>
      </c>
      <c r="B2343" s="6">
        <v>45224</v>
      </c>
      <c r="C2343">
        <v>5.08</v>
      </c>
      <c r="D2343" s="6">
        <v>46321</v>
      </c>
      <c r="E2343" s="6">
        <v>45224</v>
      </c>
      <c r="F2343">
        <v>113.64877713</v>
      </c>
      <c r="G2343">
        <v>110.70316139000001</v>
      </c>
      <c r="H2343">
        <v>107.85073835999999</v>
      </c>
      <c r="I2343">
        <v>105.08804945999999</v>
      </c>
      <c r="J2343">
        <v>102.41178425</v>
      </c>
      <c r="K2343">
        <v>99.818773160000006</v>
      </c>
      <c r="L2343">
        <v>97.305980689999998</v>
      </c>
      <c r="M2343">
        <v>94.870498929999997</v>
      </c>
      <c r="N2343">
        <v>92.50954145</v>
      </c>
    </row>
    <row r="2344" spans="1:14" x14ac:dyDescent="0.25">
      <c r="A2344" t="s">
        <v>4127</v>
      </c>
      <c r="B2344" s="6">
        <v>45224</v>
      </c>
      <c r="C2344">
        <v>5.19</v>
      </c>
      <c r="D2344" s="6">
        <v>45957</v>
      </c>
      <c r="E2344" s="6">
        <v>45224</v>
      </c>
      <c r="F2344">
        <v>108.53592823</v>
      </c>
      <c r="G2344">
        <v>106.66858892</v>
      </c>
      <c r="H2344">
        <v>104.84293142</v>
      </c>
      <c r="I2344">
        <v>103.05777421000001</v>
      </c>
      <c r="J2344">
        <v>101.31197714</v>
      </c>
      <c r="K2344">
        <v>99.604439659999997</v>
      </c>
      <c r="L2344">
        <v>97.934099149999994</v>
      </c>
      <c r="M2344">
        <v>96.299929399999996</v>
      </c>
      <c r="N2344">
        <v>94.700939030000001</v>
      </c>
    </row>
    <row r="2345" spans="1:14" x14ac:dyDescent="0.25">
      <c r="A2345" t="s">
        <v>4128</v>
      </c>
      <c r="B2345" s="6">
        <v>45224</v>
      </c>
      <c r="C2345">
        <v>5.08</v>
      </c>
      <c r="D2345" s="6">
        <v>46316</v>
      </c>
      <c r="E2345" s="6">
        <v>45224</v>
      </c>
      <c r="F2345">
        <v>113.57531862</v>
      </c>
      <c r="G2345">
        <v>110.64500415000001</v>
      </c>
      <c r="H2345">
        <v>107.80700666</v>
      </c>
      <c r="I2345">
        <v>105.05789257000001</v>
      </c>
      <c r="J2345">
        <v>102.39437698</v>
      </c>
      <c r="K2345">
        <v>99.813316200000003</v>
      </c>
      <c r="L2345">
        <v>97.311700790000003</v>
      </c>
      <c r="M2345">
        <v>94.886648930000007</v>
      </c>
      <c r="N2345">
        <v>92.535400249999995</v>
      </c>
    </row>
    <row r="2346" spans="1:14" x14ac:dyDescent="0.25">
      <c r="A2346" t="s">
        <v>4129</v>
      </c>
      <c r="B2346" s="6">
        <v>45224</v>
      </c>
      <c r="C2346">
        <v>5</v>
      </c>
      <c r="D2346" s="6">
        <v>47051</v>
      </c>
      <c r="E2346" s="6">
        <v>45224</v>
      </c>
      <c r="F2346">
        <v>124.00089062000001</v>
      </c>
      <c r="G2346">
        <v>118.76616196000001</v>
      </c>
      <c r="H2346">
        <v>113.79097347</v>
      </c>
      <c r="I2346">
        <v>109.06103412</v>
      </c>
      <c r="J2346">
        <v>104.56291406</v>
      </c>
      <c r="K2346">
        <v>100.28398832000001</v>
      </c>
      <c r="L2346">
        <v>96.212384380000003</v>
      </c>
      <c r="M2346">
        <v>92.336933540000004</v>
      </c>
      <c r="N2346">
        <v>88.647125579999994</v>
      </c>
    </row>
    <row r="2347" spans="1:14" x14ac:dyDescent="0.25">
      <c r="A2347" t="s">
        <v>4130</v>
      </c>
      <c r="B2347" s="6">
        <v>45224</v>
      </c>
      <c r="C2347">
        <v>5.33</v>
      </c>
      <c r="D2347" s="6">
        <v>45772</v>
      </c>
      <c r="E2347" s="6">
        <v>45224</v>
      </c>
      <c r="F2347">
        <v>106.0244277</v>
      </c>
      <c r="G2347">
        <v>104.68587331000001</v>
      </c>
      <c r="H2347">
        <v>103.3719373</v>
      </c>
      <c r="I2347">
        <v>102.08197435</v>
      </c>
      <c r="J2347">
        <v>100.81536165999999</v>
      </c>
      <c r="K2347">
        <v>99.571497969999996</v>
      </c>
      <c r="L2347">
        <v>98.349802620000006</v>
      </c>
      <c r="M2347">
        <v>97.149714630000005</v>
      </c>
      <c r="N2347">
        <v>95.970691900000006</v>
      </c>
    </row>
    <row r="2348" spans="1:14" x14ac:dyDescent="0.25">
      <c r="A2348" t="s">
        <v>4131</v>
      </c>
      <c r="B2348" s="6">
        <v>45237</v>
      </c>
      <c r="C2348">
        <v>4.84</v>
      </c>
      <c r="D2348" s="6">
        <v>46335</v>
      </c>
      <c r="E2348" s="6">
        <v>45237</v>
      </c>
      <c r="F2348">
        <v>113.15897506</v>
      </c>
      <c r="G2348">
        <v>110.18156578999999</v>
      </c>
      <c r="H2348">
        <v>107.29954888</v>
      </c>
      <c r="I2348">
        <v>104.50935388000001</v>
      </c>
      <c r="J2348">
        <v>101.80756387</v>
      </c>
      <c r="K2348">
        <v>99.190907910000007</v>
      </c>
      <c r="L2348">
        <v>96.656254029999999</v>
      </c>
      <c r="M2348">
        <v>94.200602489999994</v>
      </c>
      <c r="N2348">
        <v>91.821079479999995</v>
      </c>
    </row>
    <row r="2349" spans="1:14" x14ac:dyDescent="0.25">
      <c r="A2349" t="s">
        <v>4132</v>
      </c>
      <c r="B2349" s="6">
        <v>45237</v>
      </c>
      <c r="C2349">
        <v>5.03</v>
      </c>
      <c r="D2349" s="6">
        <v>45968</v>
      </c>
      <c r="E2349" s="6">
        <v>45237</v>
      </c>
      <c r="F2349">
        <v>108.39711444</v>
      </c>
      <c r="G2349">
        <v>106.50111274</v>
      </c>
      <c r="H2349">
        <v>104.64804406</v>
      </c>
      <c r="I2349">
        <v>102.83668314000001</v>
      </c>
      <c r="J2349">
        <v>101.0658476</v>
      </c>
      <c r="K2349">
        <v>99.334396089999998</v>
      </c>
      <c r="L2349">
        <v>97.641226680000003</v>
      </c>
      <c r="M2349">
        <v>95.98527516</v>
      </c>
      <c r="N2349">
        <v>94.365513539999995</v>
      </c>
    </row>
    <row r="2350" spans="1:14" x14ac:dyDescent="0.25">
      <c r="A2350" t="s">
        <v>4133</v>
      </c>
      <c r="B2350" s="6">
        <v>45238</v>
      </c>
      <c r="C2350">
        <v>5.04</v>
      </c>
      <c r="D2350" s="6">
        <v>45968</v>
      </c>
      <c r="E2350" s="6">
        <v>45238</v>
      </c>
      <c r="F2350">
        <v>108.41581318999999</v>
      </c>
      <c r="G2350">
        <v>106.51963203</v>
      </c>
      <c r="H2350">
        <v>104.66638727</v>
      </c>
      <c r="I2350">
        <v>102.85485356</v>
      </c>
      <c r="J2350">
        <v>101.08384841</v>
      </c>
      <c r="K2350">
        <v>99.352230399999996</v>
      </c>
      <c r="L2350">
        <v>97.658897510000003</v>
      </c>
      <c r="M2350">
        <v>96.002785439999997</v>
      </c>
      <c r="N2350">
        <v>94.382866129999996</v>
      </c>
    </row>
    <row r="2351" spans="1:14" x14ac:dyDescent="0.25">
      <c r="A2351" t="s">
        <v>4134</v>
      </c>
      <c r="B2351" s="6">
        <v>45238</v>
      </c>
      <c r="C2351">
        <v>4.83</v>
      </c>
      <c r="D2351" s="6">
        <v>46335</v>
      </c>
      <c r="E2351" s="6">
        <v>45238</v>
      </c>
      <c r="F2351">
        <v>113.13016962</v>
      </c>
      <c r="G2351">
        <v>110.15317760000001</v>
      </c>
      <c r="H2351">
        <v>107.27156778</v>
      </c>
      <c r="I2351">
        <v>104.48177006</v>
      </c>
      <c r="J2351">
        <v>101.78036779999999</v>
      </c>
      <c r="K2351">
        <v>99.164090400000006</v>
      </c>
      <c r="L2351">
        <v>96.629806169999995</v>
      </c>
      <c r="M2351">
        <v>94.174515639999996</v>
      </c>
      <c r="N2351">
        <v>91.795345269999999</v>
      </c>
    </row>
    <row r="2352" spans="1:14" x14ac:dyDescent="0.25">
      <c r="A2352" t="s">
        <v>4135</v>
      </c>
      <c r="B2352" s="6">
        <v>45238</v>
      </c>
      <c r="C2352">
        <v>4.83</v>
      </c>
      <c r="D2352" s="6">
        <v>46335</v>
      </c>
      <c r="E2352" s="6">
        <v>45238</v>
      </c>
      <c r="F2352">
        <v>113.13016962</v>
      </c>
      <c r="G2352">
        <v>110.15317760000001</v>
      </c>
      <c r="H2352">
        <v>107.27156778</v>
      </c>
      <c r="I2352">
        <v>104.48177006</v>
      </c>
      <c r="J2352">
        <v>101.78036779999999</v>
      </c>
      <c r="K2352">
        <v>99.164090400000006</v>
      </c>
      <c r="L2352">
        <v>96.629806169999995</v>
      </c>
      <c r="M2352">
        <v>94.174515639999996</v>
      </c>
      <c r="N2352">
        <v>91.795345269999999</v>
      </c>
    </row>
    <row r="2353" spans="1:14" x14ac:dyDescent="0.25">
      <c r="A2353" t="s">
        <v>4136</v>
      </c>
      <c r="B2353" s="6">
        <v>45243</v>
      </c>
      <c r="C2353">
        <v>5.16</v>
      </c>
      <c r="D2353" s="6">
        <v>45974</v>
      </c>
      <c r="E2353" s="6">
        <v>45243</v>
      </c>
      <c r="F2353">
        <v>108.72678504</v>
      </c>
      <c r="G2353">
        <v>106.81136364</v>
      </c>
      <c r="H2353">
        <v>104.93963698</v>
      </c>
      <c r="I2353">
        <v>103.11034843</v>
      </c>
      <c r="J2353">
        <v>101.32228567999999</v>
      </c>
      <c r="K2353">
        <v>99.574278910000004</v>
      </c>
      <c r="L2353">
        <v>97.865198980000002</v>
      </c>
      <c r="M2353">
        <v>96.193955750000001</v>
      </c>
      <c r="N2353">
        <v>94.559496469999999</v>
      </c>
    </row>
    <row r="2354" spans="1:14" x14ac:dyDescent="0.25">
      <c r="A2354" t="s">
        <v>4137</v>
      </c>
      <c r="B2354" s="6">
        <v>45226</v>
      </c>
      <c r="C2354">
        <v>4.99</v>
      </c>
      <c r="D2354" s="6">
        <v>46322</v>
      </c>
      <c r="E2354" s="6">
        <v>45226</v>
      </c>
      <c r="F2354">
        <v>113.40744463999999</v>
      </c>
      <c r="G2354">
        <v>110.46243256</v>
      </c>
      <c r="H2354">
        <v>107.61070039000001</v>
      </c>
      <c r="I2354">
        <v>104.84878737</v>
      </c>
      <c r="J2354">
        <v>102.17338065</v>
      </c>
      <c r="K2354">
        <v>99.581308079999999</v>
      </c>
      <c r="L2354">
        <v>97.069531440000006</v>
      </c>
      <c r="M2354">
        <v>94.635139980000005</v>
      </c>
      <c r="N2354">
        <v>92.275344360000005</v>
      </c>
    </row>
    <row r="2355" spans="1:14" x14ac:dyDescent="0.25">
      <c r="A2355" t="s">
        <v>4138</v>
      </c>
      <c r="B2355" s="6">
        <v>45226</v>
      </c>
      <c r="C2355">
        <v>4.99</v>
      </c>
      <c r="D2355" s="6">
        <v>46322</v>
      </c>
      <c r="E2355" s="6">
        <v>45226</v>
      </c>
      <c r="F2355">
        <v>113.40744463999999</v>
      </c>
      <c r="G2355">
        <v>110.46243256</v>
      </c>
      <c r="H2355">
        <v>107.61070039000001</v>
      </c>
      <c r="I2355">
        <v>104.84878737</v>
      </c>
      <c r="J2355">
        <v>102.17338065</v>
      </c>
      <c r="K2355">
        <v>99.581308079999999</v>
      </c>
      <c r="L2355">
        <v>97.069531440000006</v>
      </c>
      <c r="M2355">
        <v>94.635139980000005</v>
      </c>
      <c r="N2355">
        <v>92.275344360000005</v>
      </c>
    </row>
    <row r="2356" spans="1:14" x14ac:dyDescent="0.25">
      <c r="A2356" t="s">
        <v>4139</v>
      </c>
      <c r="B2356" s="6">
        <v>45226</v>
      </c>
      <c r="C2356">
        <v>5.13</v>
      </c>
      <c r="D2356" s="6">
        <v>45960</v>
      </c>
      <c r="E2356" s="6">
        <v>45226</v>
      </c>
      <c r="F2356">
        <v>108.46931389</v>
      </c>
      <c r="G2356">
        <v>106.59429295</v>
      </c>
      <c r="H2356">
        <v>104.76128997000001</v>
      </c>
      <c r="I2356">
        <v>102.96911835</v>
      </c>
      <c r="J2356">
        <v>101.21663251</v>
      </c>
      <c r="K2356">
        <v>99.50272622</v>
      </c>
      <c r="L2356">
        <v>97.826330990000002</v>
      </c>
      <c r="M2356">
        <v>96.18641452</v>
      </c>
      <c r="N2356">
        <v>94.581979250000003</v>
      </c>
    </row>
    <row r="2357" spans="1:14" x14ac:dyDescent="0.25">
      <c r="A2357" t="s">
        <v>4140</v>
      </c>
      <c r="B2357" s="6">
        <v>45226</v>
      </c>
      <c r="C2357">
        <v>5.13</v>
      </c>
      <c r="D2357" s="6">
        <v>45964</v>
      </c>
      <c r="E2357" s="6">
        <v>45226</v>
      </c>
      <c r="F2357">
        <v>108.52670746</v>
      </c>
      <c r="G2357">
        <v>106.64029762</v>
      </c>
      <c r="H2357">
        <v>104.79637903</v>
      </c>
      <c r="I2357">
        <v>102.99374537999999</v>
      </c>
      <c r="J2357">
        <v>101.23123228999999</v>
      </c>
      <c r="K2357">
        <v>99.507715630000007</v>
      </c>
      <c r="L2357">
        <v>97.822109819999994</v>
      </c>
      <c r="M2357">
        <v>96.173366270000002</v>
      </c>
      <c r="N2357">
        <v>94.560471860000007</v>
      </c>
    </row>
    <row r="2358" spans="1:14" x14ac:dyDescent="0.25">
      <c r="A2358" t="s">
        <v>4141</v>
      </c>
      <c r="B2358" s="6">
        <v>45226</v>
      </c>
      <c r="C2358">
        <v>4.99</v>
      </c>
      <c r="D2358" s="6">
        <v>46325</v>
      </c>
      <c r="E2358" s="6">
        <v>45226</v>
      </c>
      <c r="F2358">
        <v>113.45039881</v>
      </c>
      <c r="G2358">
        <v>110.49632283</v>
      </c>
      <c r="H2358">
        <v>107.63605130000001</v>
      </c>
      <c r="I2358">
        <v>104.86610389000001</v>
      </c>
      <c r="J2358">
        <v>102.18314852</v>
      </c>
      <c r="K2358">
        <v>99.583994189999999</v>
      </c>
      <c r="L2358">
        <v>97.065584240000007</v>
      </c>
      <c r="M2358">
        <v>94.624989900000003</v>
      </c>
      <c r="N2358">
        <v>92.259404259999997</v>
      </c>
    </row>
    <row r="2359" spans="1:14" x14ac:dyDescent="0.25">
      <c r="A2359" t="s">
        <v>4142</v>
      </c>
      <c r="B2359" s="6">
        <v>45226</v>
      </c>
      <c r="C2359">
        <v>4.92</v>
      </c>
      <c r="D2359" s="6">
        <v>47049</v>
      </c>
      <c r="E2359" s="6">
        <v>45226</v>
      </c>
      <c r="F2359">
        <v>123.58514759000001</v>
      </c>
      <c r="G2359">
        <v>118.36625252</v>
      </c>
      <c r="H2359">
        <v>113.40597428</v>
      </c>
      <c r="I2359">
        <v>108.69007512</v>
      </c>
      <c r="J2359">
        <v>104.20517590999999</v>
      </c>
      <c r="K2359">
        <v>99.938699769999999</v>
      </c>
      <c r="L2359">
        <v>95.878819829999998</v>
      </c>
      <c r="M2359">
        <v>92.014410589999997</v>
      </c>
      <c r="N2359">
        <v>88.335002689999996</v>
      </c>
    </row>
    <row r="2360" spans="1:14" x14ac:dyDescent="0.25">
      <c r="A2360" t="s">
        <v>4143</v>
      </c>
      <c r="B2360" s="6">
        <v>45229</v>
      </c>
      <c r="C2360">
        <v>5.32</v>
      </c>
      <c r="D2360" s="6">
        <v>45777</v>
      </c>
      <c r="E2360" s="6">
        <v>45229</v>
      </c>
      <c r="F2360">
        <v>106.08651397</v>
      </c>
      <c r="G2360">
        <v>104.73486228</v>
      </c>
      <c r="H2360">
        <v>103.4070286</v>
      </c>
      <c r="I2360">
        <v>102.10243525</v>
      </c>
      <c r="J2360">
        <v>100.82052274</v>
      </c>
      <c r="K2360">
        <v>99.560749169999994</v>
      </c>
      <c r="L2360">
        <v>98.322589469999997</v>
      </c>
      <c r="M2360">
        <v>97.105534770000006</v>
      </c>
      <c r="N2360">
        <v>95.90909182</v>
      </c>
    </row>
    <row r="2361" spans="1:14" x14ac:dyDescent="0.25">
      <c r="A2361" t="s">
        <v>4144</v>
      </c>
      <c r="B2361" s="6">
        <v>45243</v>
      </c>
      <c r="C2361">
        <v>4.97</v>
      </c>
      <c r="D2361" s="6">
        <v>46339</v>
      </c>
      <c r="E2361" s="6">
        <v>45243</v>
      </c>
      <c r="F2361">
        <v>113.58948882</v>
      </c>
      <c r="G2361">
        <v>110.59482749</v>
      </c>
      <c r="H2361">
        <v>107.69639051999999</v>
      </c>
      <c r="I2361">
        <v>104.89056474</v>
      </c>
      <c r="J2361">
        <v>102.17389288</v>
      </c>
      <c r="K2361">
        <v>99.543065940000005</v>
      </c>
      <c r="L2361">
        <v>96.994915950000006</v>
      </c>
      <c r="M2361">
        <v>94.526409169999994</v>
      </c>
      <c r="N2361">
        <v>92.134639649999997</v>
      </c>
    </row>
    <row r="2362" spans="1:14" x14ac:dyDescent="0.25">
      <c r="A2362" t="s">
        <v>4145</v>
      </c>
      <c r="B2362" s="6">
        <v>45243</v>
      </c>
      <c r="C2362">
        <v>5.3</v>
      </c>
      <c r="D2362" s="6">
        <v>45792</v>
      </c>
      <c r="E2362" s="6">
        <v>45243</v>
      </c>
      <c r="F2362">
        <v>106.27400684</v>
      </c>
      <c r="G2362">
        <v>104.87943584</v>
      </c>
      <c r="H2362">
        <v>103.51010284</v>
      </c>
      <c r="I2362">
        <v>102.16537941</v>
      </c>
      <c r="J2362">
        <v>100.84465754</v>
      </c>
      <c r="K2362">
        <v>99.547348830000004</v>
      </c>
      <c r="L2362">
        <v>98.272883710000002</v>
      </c>
      <c r="M2362">
        <v>97.020710660000006</v>
      </c>
      <c r="N2362">
        <v>95.790295549999996</v>
      </c>
    </row>
    <row r="2363" spans="1:14" x14ac:dyDescent="0.25">
      <c r="A2363" t="s">
        <v>4146</v>
      </c>
      <c r="B2363" s="6">
        <v>45229</v>
      </c>
      <c r="C2363">
        <v>5.32</v>
      </c>
      <c r="D2363" s="6">
        <v>45777</v>
      </c>
      <c r="E2363" s="6">
        <v>45229</v>
      </c>
      <c r="F2363">
        <v>106.08651397</v>
      </c>
      <c r="G2363">
        <v>104.73486228</v>
      </c>
      <c r="H2363">
        <v>103.4070286</v>
      </c>
      <c r="I2363">
        <v>102.10243525</v>
      </c>
      <c r="J2363">
        <v>100.82052274</v>
      </c>
      <c r="K2363">
        <v>99.560749169999994</v>
      </c>
      <c r="L2363">
        <v>98.322589469999997</v>
      </c>
      <c r="M2363">
        <v>97.105534770000006</v>
      </c>
      <c r="N2363">
        <v>95.90909182</v>
      </c>
    </row>
    <row r="2364" spans="1:14" x14ac:dyDescent="0.25">
      <c r="A2364" t="s">
        <v>4147</v>
      </c>
      <c r="B2364" s="6">
        <v>45229</v>
      </c>
      <c r="C2364">
        <v>4.8499999999999996</v>
      </c>
      <c r="D2364" s="6">
        <v>47056</v>
      </c>
      <c r="E2364" s="6">
        <v>45229</v>
      </c>
      <c r="F2364">
        <v>124.04261369</v>
      </c>
      <c r="G2364">
        <v>118.77070705</v>
      </c>
      <c r="H2364">
        <v>113.76146021</v>
      </c>
      <c r="I2364">
        <v>109.00036264000001</v>
      </c>
      <c r="J2364">
        <v>104.47377944</v>
      </c>
      <c r="K2364">
        <v>100.16889408</v>
      </c>
      <c r="L2364">
        <v>96.073655189999997</v>
      </c>
      <c r="M2364">
        <v>92.176727099999994</v>
      </c>
      <c r="N2364">
        <v>88.467443759999995</v>
      </c>
    </row>
    <row r="2365" spans="1:14" x14ac:dyDescent="0.25">
      <c r="A2365" t="s">
        <v>4148</v>
      </c>
      <c r="B2365" s="6">
        <v>45244</v>
      </c>
      <c r="C2365">
        <v>4.5999999999999996</v>
      </c>
      <c r="D2365" s="6">
        <v>47071</v>
      </c>
      <c r="E2365" s="6">
        <v>45244</v>
      </c>
      <c r="F2365">
        <v>122.29982715</v>
      </c>
      <c r="G2365">
        <v>117.04899675999999</v>
      </c>
      <c r="H2365">
        <v>112.0617384</v>
      </c>
      <c r="I2365">
        <v>107.32339288999999</v>
      </c>
      <c r="J2365">
        <v>102.82019142999999</v>
      </c>
      <c r="K2365">
        <v>98.539197009999995</v>
      </c>
      <c r="L2365">
        <v>94.468249959999994</v>
      </c>
      <c r="M2365">
        <v>90.595917360000001</v>
      </c>
      <c r="N2365">
        <v>86.911445950000001</v>
      </c>
    </row>
    <row r="2366" spans="1:14" x14ac:dyDescent="0.25">
      <c r="A2366" t="s">
        <v>4149</v>
      </c>
      <c r="B2366" s="6">
        <v>45244</v>
      </c>
      <c r="C2366">
        <v>4.67</v>
      </c>
      <c r="D2366" s="6">
        <v>46706</v>
      </c>
      <c r="E2366" s="6">
        <v>45244</v>
      </c>
      <c r="F2366">
        <v>117.77351639</v>
      </c>
      <c r="G2366">
        <v>113.66712319</v>
      </c>
      <c r="H2366">
        <v>109.73036488</v>
      </c>
      <c r="I2366">
        <v>105.95532817</v>
      </c>
      <c r="J2366">
        <v>102.33451053</v>
      </c>
      <c r="K2366">
        <v>98.860796690000001</v>
      </c>
      <c r="L2366">
        <v>95.527436570000006</v>
      </c>
      <c r="M2366">
        <v>92.328024670000005</v>
      </c>
      <c r="N2366">
        <v>89.256480640000007</v>
      </c>
    </row>
    <row r="2367" spans="1:14" x14ac:dyDescent="0.25">
      <c r="A2367" t="s">
        <v>4150</v>
      </c>
      <c r="B2367" s="6">
        <v>45244</v>
      </c>
      <c r="C2367">
        <v>4.62</v>
      </c>
      <c r="D2367" s="6">
        <v>47071</v>
      </c>
      <c r="E2367" s="6">
        <v>45244</v>
      </c>
      <c r="F2367">
        <v>122.39813071</v>
      </c>
      <c r="G2367">
        <v>117.14491885</v>
      </c>
      <c r="H2367">
        <v>112.15536655</v>
      </c>
      <c r="I2367">
        <v>107.41481065000001</v>
      </c>
      <c r="J2367">
        <v>102.90947860999999</v>
      </c>
      <c r="K2367">
        <v>98.626429830000006</v>
      </c>
      <c r="L2367">
        <v>94.553501280000006</v>
      </c>
      <c r="M2367">
        <v>90.679256820000006</v>
      </c>
      <c r="N2367">
        <v>86.992940169999997</v>
      </c>
    </row>
    <row r="2368" spans="1:14" x14ac:dyDescent="0.25">
      <c r="A2368" t="s">
        <v>4151</v>
      </c>
      <c r="B2368" s="6">
        <v>45244</v>
      </c>
      <c r="C2368">
        <v>5.35</v>
      </c>
      <c r="D2368" s="6">
        <v>45610</v>
      </c>
      <c r="E2368" s="6">
        <v>45244</v>
      </c>
      <c r="F2368">
        <v>103.6787422</v>
      </c>
      <c r="G2368">
        <v>102.79093632</v>
      </c>
      <c r="H2368">
        <v>101.91841595</v>
      </c>
      <c r="I2368">
        <v>101.06078782</v>
      </c>
      <c r="J2368">
        <v>100.21767206</v>
      </c>
      <c r="K2368">
        <v>99.388701659999995</v>
      </c>
      <c r="L2368">
        <v>98.573521880000001</v>
      </c>
      <c r="M2368">
        <v>97.771789810000001</v>
      </c>
      <c r="N2368">
        <v>96.983173800000003</v>
      </c>
    </row>
    <row r="2369" spans="1:14" x14ac:dyDescent="0.25">
      <c r="A2369" t="s">
        <v>4152</v>
      </c>
      <c r="B2369" s="6">
        <v>45209</v>
      </c>
      <c r="C2369">
        <v>4.83</v>
      </c>
      <c r="D2369" s="6">
        <v>46672</v>
      </c>
      <c r="E2369" s="6">
        <v>45209</v>
      </c>
      <c r="F2369">
        <v>117.91299217</v>
      </c>
      <c r="G2369">
        <v>113.9005914</v>
      </c>
      <c r="H2369">
        <v>110.05031311</v>
      </c>
      <c r="I2369">
        <v>106.35468525</v>
      </c>
      <c r="J2369">
        <v>102.80662445</v>
      </c>
      <c r="K2369">
        <v>99.399413289999998</v>
      </c>
      <c r="L2369">
        <v>96.126679190000004</v>
      </c>
      <c r="M2369">
        <v>92.982374460000003</v>
      </c>
      <c r="N2369">
        <v>89.960757839999999</v>
      </c>
    </row>
    <row r="2370" spans="1:14" x14ac:dyDescent="0.25">
      <c r="A2370" t="s">
        <v>4153</v>
      </c>
      <c r="B2370" s="6">
        <v>45209</v>
      </c>
      <c r="C2370">
        <v>4.78</v>
      </c>
      <c r="D2370" s="6">
        <v>47036</v>
      </c>
      <c r="E2370" s="6">
        <v>45209</v>
      </c>
      <c r="F2370">
        <v>122.73535762</v>
      </c>
      <c r="G2370">
        <v>117.57486848000001</v>
      </c>
      <c r="H2370">
        <v>112.66863544</v>
      </c>
      <c r="I2370">
        <v>108.00269173</v>
      </c>
      <c r="J2370">
        <v>103.56391605</v>
      </c>
      <c r="K2370">
        <v>99.339976489999998</v>
      </c>
      <c r="L2370">
        <v>95.319278490000002</v>
      </c>
      <c r="M2370">
        <v>91.490916580000004</v>
      </c>
      <c r="N2370">
        <v>87.844629560000001</v>
      </c>
    </row>
    <row r="2371" spans="1:14" x14ac:dyDescent="0.25">
      <c r="A2371" t="s">
        <v>4154</v>
      </c>
      <c r="B2371" s="6">
        <v>45209</v>
      </c>
      <c r="C2371">
        <v>4.66</v>
      </c>
      <c r="D2371" s="6">
        <v>47036</v>
      </c>
      <c r="E2371" s="6">
        <v>45209</v>
      </c>
      <c r="F2371">
        <v>122.85018155</v>
      </c>
      <c r="G2371">
        <v>117.66587570999999</v>
      </c>
      <c r="H2371">
        <v>112.73755606</v>
      </c>
      <c r="I2371">
        <v>108.05113464</v>
      </c>
      <c r="J2371">
        <v>103.59337781000001</v>
      </c>
      <c r="K2371">
        <v>99.3518495</v>
      </c>
      <c r="L2371">
        <v>95.314858569999998</v>
      </c>
      <c r="M2371">
        <v>91.471409899999998</v>
      </c>
      <c r="N2371">
        <v>87.811159040000007</v>
      </c>
    </row>
    <row r="2372" spans="1:14" x14ac:dyDescent="0.25">
      <c r="A2372" t="s">
        <v>4155</v>
      </c>
      <c r="B2372" s="6">
        <v>45209</v>
      </c>
      <c r="C2372">
        <v>4.66</v>
      </c>
      <c r="D2372" s="6">
        <v>47036</v>
      </c>
      <c r="E2372" s="6">
        <v>45209</v>
      </c>
      <c r="F2372">
        <v>122.85018155</v>
      </c>
      <c r="G2372">
        <v>117.66587570999999</v>
      </c>
      <c r="H2372">
        <v>112.73755606</v>
      </c>
      <c r="I2372">
        <v>108.05113464</v>
      </c>
      <c r="J2372">
        <v>103.59337781000001</v>
      </c>
      <c r="K2372">
        <v>99.3518495</v>
      </c>
      <c r="L2372">
        <v>95.314858569999998</v>
      </c>
      <c r="M2372">
        <v>91.471409899999998</v>
      </c>
      <c r="N2372">
        <v>87.811159040000007</v>
      </c>
    </row>
    <row r="2373" spans="1:14" x14ac:dyDescent="0.25">
      <c r="A2373" t="s">
        <v>4156</v>
      </c>
      <c r="B2373" s="6">
        <v>45209</v>
      </c>
      <c r="C2373">
        <v>5.08</v>
      </c>
      <c r="D2373" s="6">
        <v>45940</v>
      </c>
      <c r="E2373" s="6">
        <v>45209</v>
      </c>
      <c r="F2373">
        <v>108.08587971</v>
      </c>
      <c r="G2373">
        <v>106.2703901</v>
      </c>
      <c r="H2373">
        <v>104.49455258</v>
      </c>
      <c r="I2373">
        <v>102.75719110999999</v>
      </c>
      <c r="J2373">
        <v>101.05717534</v>
      </c>
      <c r="K2373">
        <v>99.393418370000006</v>
      </c>
      <c r="L2373">
        <v>97.764874620000001</v>
      </c>
      <c r="M2373">
        <v>96.170537839999994</v>
      </c>
      <c r="N2373">
        <v>94.609439289999997</v>
      </c>
    </row>
    <row r="2374" spans="1:14" x14ac:dyDescent="0.25">
      <c r="A2374" t="s">
        <v>4157</v>
      </c>
      <c r="B2374" s="6">
        <v>45209</v>
      </c>
      <c r="C2374">
        <v>4.93</v>
      </c>
      <c r="D2374" s="6">
        <v>46304</v>
      </c>
      <c r="E2374" s="6">
        <v>45209</v>
      </c>
      <c r="F2374">
        <v>112.97975325</v>
      </c>
      <c r="G2374">
        <v>110.09206742000001</v>
      </c>
      <c r="H2374">
        <v>107.29447233</v>
      </c>
      <c r="I2374">
        <v>104.58359737000001</v>
      </c>
      <c r="J2374">
        <v>101.9562217</v>
      </c>
      <c r="K2374">
        <v>99.409266360000004</v>
      </c>
      <c r="L2374">
        <v>96.939786999999995</v>
      </c>
      <c r="M2374">
        <v>94.544966889999998</v>
      </c>
      <c r="N2374">
        <v>92.222110479999998</v>
      </c>
    </row>
    <row r="2375" spans="1:14" x14ac:dyDescent="0.25">
      <c r="A2375" t="s">
        <v>4158</v>
      </c>
      <c r="B2375" s="6">
        <v>45209</v>
      </c>
      <c r="C2375">
        <v>4.83</v>
      </c>
      <c r="D2375" s="6">
        <v>46668</v>
      </c>
      <c r="E2375" s="6">
        <v>45209</v>
      </c>
      <c r="F2375">
        <v>117.85511194999999</v>
      </c>
      <c r="G2375">
        <v>113.85538991999999</v>
      </c>
      <c r="H2375">
        <v>110.01686632000001</v>
      </c>
      <c r="I2375">
        <v>106.33211297</v>
      </c>
      <c r="J2375">
        <v>102.79408933000001</v>
      </c>
      <c r="K2375">
        <v>99.396119749999997</v>
      </c>
      <c r="L2375">
        <v>96.131872119999997</v>
      </c>
      <c r="M2375">
        <v>92.995338020000005</v>
      </c>
      <c r="N2375">
        <v>89.980814140000007</v>
      </c>
    </row>
    <row r="2376" spans="1:14" x14ac:dyDescent="0.25">
      <c r="A2376" t="s">
        <v>4159</v>
      </c>
      <c r="B2376" s="6">
        <v>45209</v>
      </c>
      <c r="C2376">
        <v>4.88</v>
      </c>
      <c r="D2376" s="6">
        <v>46310</v>
      </c>
      <c r="E2376" s="6">
        <v>45209</v>
      </c>
      <c r="F2376">
        <v>112.9248403</v>
      </c>
      <c r="G2376">
        <v>110.02084766</v>
      </c>
      <c r="H2376">
        <v>107.20793585</v>
      </c>
      <c r="I2376">
        <v>104.48270694999999</v>
      </c>
      <c r="J2376">
        <v>101.84191207000001</v>
      </c>
      <c r="K2376">
        <v>99.282443729999997</v>
      </c>
      <c r="L2376">
        <v>96.801328690000005</v>
      </c>
      <c r="M2376">
        <v>94.395721249999994</v>
      </c>
      <c r="N2376">
        <v>92.062896820000006</v>
      </c>
    </row>
    <row r="2377" spans="1:14" x14ac:dyDescent="0.25">
      <c r="A2377" t="s">
        <v>4160</v>
      </c>
      <c r="B2377" s="6">
        <v>45210</v>
      </c>
      <c r="C2377">
        <v>4.75</v>
      </c>
      <c r="D2377" s="6">
        <v>47037</v>
      </c>
      <c r="E2377" s="6">
        <v>45210</v>
      </c>
      <c r="F2377">
        <v>122.60381864</v>
      </c>
      <c r="G2377">
        <v>117.44352646</v>
      </c>
      <c r="H2377">
        <v>112.53765491999999</v>
      </c>
      <c r="I2377">
        <v>107.87222418</v>
      </c>
      <c r="J2377">
        <v>103.43410045</v>
      </c>
      <c r="K2377">
        <v>99.210939920000001</v>
      </c>
      <c r="L2377">
        <v>95.191136790000002</v>
      </c>
      <c r="M2377">
        <v>91.363774899999996</v>
      </c>
      <c r="N2377">
        <v>87.718582979999994</v>
      </c>
    </row>
    <row r="2378" spans="1:14" x14ac:dyDescent="0.25">
      <c r="A2378" t="s">
        <v>4161</v>
      </c>
      <c r="B2378" s="6">
        <v>45210</v>
      </c>
      <c r="C2378">
        <v>4.8099999999999996</v>
      </c>
      <c r="D2378" s="6">
        <v>46668</v>
      </c>
      <c r="E2378" s="6">
        <v>45210</v>
      </c>
      <c r="F2378">
        <v>117.77911957000001</v>
      </c>
      <c r="G2378">
        <v>113.78083418999999</v>
      </c>
      <c r="H2378">
        <v>109.94370428000001</v>
      </c>
      <c r="I2378">
        <v>106.2603033</v>
      </c>
      <c r="J2378">
        <v>102.72359228000001</v>
      </c>
      <c r="K2378">
        <v>99.326897059999993</v>
      </c>
      <c r="L2378">
        <v>96.063886949999997</v>
      </c>
      <c r="M2378">
        <v>92.928554910000003</v>
      </c>
      <c r="N2378">
        <v>89.915198899999993</v>
      </c>
    </row>
    <row r="2379" spans="1:14" x14ac:dyDescent="0.25">
      <c r="A2379" t="s">
        <v>4162</v>
      </c>
      <c r="B2379" s="6">
        <v>45210</v>
      </c>
      <c r="C2379">
        <v>4.8099999999999996</v>
      </c>
      <c r="D2379" s="6">
        <v>46668</v>
      </c>
      <c r="E2379" s="6">
        <v>45210</v>
      </c>
      <c r="F2379">
        <v>117.77911957000001</v>
      </c>
      <c r="G2379">
        <v>113.78083418999999</v>
      </c>
      <c r="H2379">
        <v>109.94370428000001</v>
      </c>
      <c r="I2379">
        <v>106.2603033</v>
      </c>
      <c r="J2379">
        <v>102.72359228000001</v>
      </c>
      <c r="K2379">
        <v>99.326897059999993</v>
      </c>
      <c r="L2379">
        <v>96.063886949999997</v>
      </c>
      <c r="M2379">
        <v>92.928554910000003</v>
      </c>
      <c r="N2379">
        <v>89.915198899999993</v>
      </c>
    </row>
    <row r="2380" spans="1:14" x14ac:dyDescent="0.25">
      <c r="A2380" t="s">
        <v>4163</v>
      </c>
      <c r="B2380" s="6">
        <v>45210</v>
      </c>
      <c r="C2380">
        <v>4.75</v>
      </c>
      <c r="D2380" s="6">
        <v>47037</v>
      </c>
      <c r="E2380" s="6">
        <v>45210</v>
      </c>
      <c r="F2380">
        <v>122.60381864</v>
      </c>
      <c r="G2380">
        <v>117.44352646</v>
      </c>
      <c r="H2380">
        <v>112.53765491999999</v>
      </c>
      <c r="I2380">
        <v>107.87222418</v>
      </c>
      <c r="J2380">
        <v>103.43410045</v>
      </c>
      <c r="K2380">
        <v>99.210939920000001</v>
      </c>
      <c r="L2380">
        <v>95.191136790000002</v>
      </c>
      <c r="M2380">
        <v>91.363774899999996</v>
      </c>
      <c r="N2380">
        <v>87.718582979999994</v>
      </c>
    </row>
    <row r="2381" spans="1:14" x14ac:dyDescent="0.25">
      <c r="A2381" t="s">
        <v>4164</v>
      </c>
      <c r="B2381" s="6">
        <v>45210</v>
      </c>
      <c r="C2381">
        <v>4.92</v>
      </c>
      <c r="D2381" s="6">
        <v>46304</v>
      </c>
      <c r="E2381" s="6">
        <v>45210</v>
      </c>
      <c r="F2381">
        <v>112.95180218</v>
      </c>
      <c r="G2381">
        <v>110.0645097</v>
      </c>
      <c r="H2381">
        <v>107.26729858</v>
      </c>
      <c r="I2381">
        <v>104.55679852999999</v>
      </c>
      <c r="J2381">
        <v>101.92978896</v>
      </c>
      <c r="K2381">
        <v>99.38319122</v>
      </c>
      <c r="L2381">
        <v>96.914061219999994</v>
      </c>
      <c r="M2381">
        <v>94.519582479999997</v>
      </c>
      <c r="N2381">
        <v>92.197059699999997</v>
      </c>
    </row>
    <row r="2382" spans="1:14" x14ac:dyDescent="0.25">
      <c r="A2382" t="s">
        <v>4165</v>
      </c>
      <c r="B2382" s="6">
        <v>45211</v>
      </c>
      <c r="C2382">
        <v>4.78</v>
      </c>
      <c r="D2382" s="6">
        <v>47042</v>
      </c>
      <c r="E2382" s="6">
        <v>45211</v>
      </c>
      <c r="F2382">
        <v>122.81390844000001</v>
      </c>
      <c r="G2382">
        <v>117.63396822</v>
      </c>
      <c r="H2382">
        <v>112.71002025</v>
      </c>
      <c r="I2382">
        <v>108.02798547</v>
      </c>
      <c r="J2382">
        <v>103.57463567000001</v>
      </c>
      <c r="K2382">
        <v>99.337537339999997</v>
      </c>
      <c r="L2382">
        <v>95.304999550000005</v>
      </c>
      <c r="M2382">
        <v>91.466025540000004</v>
      </c>
      <c r="N2382">
        <v>87.810267789999997</v>
      </c>
    </row>
    <row r="2383" spans="1:14" x14ac:dyDescent="0.25">
      <c r="A2383" t="s">
        <v>4166</v>
      </c>
      <c r="B2383" s="6">
        <v>45212</v>
      </c>
      <c r="C2383">
        <v>5.13</v>
      </c>
      <c r="D2383" s="6">
        <v>45944</v>
      </c>
      <c r="E2383" s="6">
        <v>45212</v>
      </c>
      <c r="F2383">
        <v>108.23435339</v>
      </c>
      <c r="G2383">
        <v>106.4062754</v>
      </c>
      <c r="H2383">
        <v>104.61833014</v>
      </c>
      <c r="I2383">
        <v>102.8693404</v>
      </c>
      <c r="J2383">
        <v>101.15817361000001</v>
      </c>
      <c r="K2383">
        <v>99.483739790000001</v>
      </c>
      <c r="L2383">
        <v>97.844989459999994</v>
      </c>
      <c r="M2383">
        <v>96.240911830000002</v>
      </c>
      <c r="N2383">
        <v>94.670532949999995</v>
      </c>
    </row>
    <row r="2384" spans="1:14" x14ac:dyDescent="0.25">
      <c r="A2384" t="s">
        <v>4167</v>
      </c>
      <c r="B2384" s="6">
        <v>45212</v>
      </c>
      <c r="C2384">
        <v>4.9800000000000004</v>
      </c>
      <c r="D2384" s="6">
        <v>46308</v>
      </c>
      <c r="E2384" s="6">
        <v>45212</v>
      </c>
      <c r="F2384">
        <v>113.1771725</v>
      </c>
      <c r="G2384">
        <v>110.27530681</v>
      </c>
      <c r="H2384">
        <v>107.46427042000001</v>
      </c>
      <c r="I2384">
        <v>104.74067202000001</v>
      </c>
      <c r="J2384">
        <v>102.10126969</v>
      </c>
      <c r="K2384">
        <v>99.542963159999999</v>
      </c>
      <c r="L2384">
        <v>97.062786639999999</v>
      </c>
      <c r="M2384">
        <v>94.657901969999998</v>
      </c>
      <c r="N2384">
        <v>92.325592209999996</v>
      </c>
    </row>
    <row r="2385" spans="1:14" x14ac:dyDescent="0.25">
      <c r="A2385" t="s">
        <v>4168</v>
      </c>
      <c r="B2385" s="6">
        <v>45215</v>
      </c>
      <c r="C2385">
        <v>5.01</v>
      </c>
      <c r="D2385" s="6">
        <v>46311</v>
      </c>
      <c r="E2385" s="6">
        <v>45215</v>
      </c>
      <c r="F2385">
        <v>113.3048525</v>
      </c>
      <c r="G2385">
        <v>110.39263145</v>
      </c>
      <c r="H2385">
        <v>107.57178876</v>
      </c>
      <c r="I2385">
        <v>104.83891765</v>
      </c>
      <c r="J2385">
        <v>102.19076041</v>
      </c>
      <c r="K2385">
        <v>99.624200849999994</v>
      </c>
      <c r="L2385">
        <v>97.136257130000004</v>
      </c>
      <c r="M2385">
        <v>94.724075020000001</v>
      </c>
      <c r="N2385">
        <v>92.384921610000006</v>
      </c>
    </row>
    <row r="2386" spans="1:14" x14ac:dyDescent="0.25">
      <c r="A2386" t="s">
        <v>4169</v>
      </c>
      <c r="B2386" s="6">
        <v>45216</v>
      </c>
      <c r="C2386">
        <v>5.1100000000000003</v>
      </c>
      <c r="D2386" s="6">
        <v>46311</v>
      </c>
      <c r="E2386" s="6">
        <v>45216</v>
      </c>
      <c r="F2386">
        <v>113.58629232</v>
      </c>
      <c r="G2386">
        <v>110.67008435</v>
      </c>
      <c r="H2386">
        <v>107.84535022999999</v>
      </c>
      <c r="I2386">
        <v>105.10868010999999</v>
      </c>
      <c r="J2386">
        <v>102.45681333</v>
      </c>
      <c r="K2386">
        <v>99.886630870000005</v>
      </c>
      <c r="L2386">
        <v>97.395148140000003</v>
      </c>
      <c r="M2386">
        <v>94.979508339999995</v>
      </c>
      <c r="N2386">
        <v>92.636976020000006</v>
      </c>
    </row>
    <row r="2387" spans="1:14" x14ac:dyDescent="0.25">
      <c r="A2387" t="s">
        <v>4170</v>
      </c>
      <c r="B2387" s="6">
        <v>45216</v>
      </c>
      <c r="C2387">
        <v>5.26</v>
      </c>
      <c r="D2387" s="6">
        <v>45947</v>
      </c>
      <c r="E2387" s="6">
        <v>45216</v>
      </c>
      <c r="F2387">
        <v>108.51405250000001</v>
      </c>
      <c r="G2387">
        <v>106.67495888000001</v>
      </c>
      <c r="H2387">
        <v>104.87638938000001</v>
      </c>
      <c r="I2387">
        <v>103.11716493999999</v>
      </c>
      <c r="J2387">
        <v>101.39615044999999</v>
      </c>
      <c r="K2387">
        <v>99.712252719999995</v>
      </c>
      <c r="L2387">
        <v>98.064418509999996</v>
      </c>
      <c r="M2387">
        <v>96.451632759999995</v>
      </c>
      <c r="N2387">
        <v>94.872916860000004</v>
      </c>
    </row>
    <row r="2388" spans="1:14" x14ac:dyDescent="0.25">
      <c r="A2388" t="s">
        <v>4171</v>
      </c>
      <c r="B2388" s="6">
        <v>45216</v>
      </c>
      <c r="C2388">
        <v>5.26</v>
      </c>
      <c r="D2388" s="6">
        <v>45947</v>
      </c>
      <c r="E2388" s="6">
        <v>45216</v>
      </c>
      <c r="F2388">
        <v>108.51405250000001</v>
      </c>
      <c r="G2388">
        <v>106.67495888000001</v>
      </c>
      <c r="H2388">
        <v>104.87638938000001</v>
      </c>
      <c r="I2388">
        <v>103.11716493999999</v>
      </c>
      <c r="J2388">
        <v>101.39615044999999</v>
      </c>
      <c r="K2388">
        <v>99.712252719999995</v>
      </c>
      <c r="L2388">
        <v>98.064418509999996</v>
      </c>
      <c r="M2388">
        <v>96.451632759999995</v>
      </c>
      <c r="N2388">
        <v>94.872916860000004</v>
      </c>
    </row>
    <row r="2389" spans="1:14" x14ac:dyDescent="0.25">
      <c r="A2389" t="s">
        <v>4172</v>
      </c>
      <c r="B2389" s="6">
        <v>45217</v>
      </c>
      <c r="C2389">
        <v>5.28</v>
      </c>
      <c r="D2389" s="6">
        <v>46029</v>
      </c>
      <c r="E2389" s="6">
        <v>45217</v>
      </c>
      <c r="F2389">
        <v>109.79572699000001</v>
      </c>
      <c r="G2389">
        <v>107.71721329</v>
      </c>
      <c r="H2389">
        <v>105.68938992</v>
      </c>
      <c r="I2389">
        <v>103.71069217</v>
      </c>
      <c r="J2389">
        <v>101.77961505</v>
      </c>
      <c r="K2389">
        <v>99.894710570000001</v>
      </c>
      <c r="L2389">
        <v>98.054585079999995</v>
      </c>
      <c r="M2389">
        <v>96.257896819999999</v>
      </c>
      <c r="N2389">
        <v>94.503353619999999</v>
      </c>
    </row>
    <row r="2390" spans="1:14" x14ac:dyDescent="0.25">
      <c r="A2390" t="s">
        <v>4173</v>
      </c>
      <c r="B2390" s="6">
        <v>45218</v>
      </c>
      <c r="C2390">
        <v>5.27</v>
      </c>
      <c r="D2390" s="6">
        <v>45950</v>
      </c>
      <c r="E2390" s="6">
        <v>45218</v>
      </c>
      <c r="F2390">
        <v>108.57745106</v>
      </c>
      <c r="G2390">
        <v>106.72934780999999</v>
      </c>
      <c r="H2390">
        <v>104.92212434</v>
      </c>
      <c r="I2390">
        <v>103.1546007</v>
      </c>
      <c r="J2390">
        <v>101.42564011</v>
      </c>
      <c r="K2390">
        <v>99.734147030000003</v>
      </c>
      <c r="L2390">
        <v>98.079065299999996</v>
      </c>
      <c r="M2390">
        <v>96.459376379999995</v>
      </c>
      <c r="N2390">
        <v>94.874097719999995</v>
      </c>
    </row>
    <row r="2391" spans="1:14" x14ac:dyDescent="0.25">
      <c r="A2391" t="s">
        <v>4174</v>
      </c>
      <c r="B2391" s="6">
        <v>45218</v>
      </c>
      <c r="C2391">
        <v>5.08</v>
      </c>
      <c r="D2391" s="6">
        <v>47045</v>
      </c>
      <c r="E2391" s="6">
        <v>45218</v>
      </c>
      <c r="F2391">
        <v>124.30613826</v>
      </c>
      <c r="G2391">
        <v>119.08177254</v>
      </c>
      <c r="H2391">
        <v>114.11552931</v>
      </c>
      <c r="I2391">
        <v>109.39321651</v>
      </c>
      <c r="J2391">
        <v>104.90149855999999</v>
      </c>
      <c r="K2391">
        <v>100.62784006</v>
      </c>
      <c r="L2391">
        <v>96.560453460000005</v>
      </c>
      <c r="M2391">
        <v>92.688250389999993</v>
      </c>
      <c r="N2391">
        <v>89.000796559999998</v>
      </c>
    </row>
    <row r="2392" spans="1:14" x14ac:dyDescent="0.25">
      <c r="A2392" t="s">
        <v>4175</v>
      </c>
      <c r="B2392" s="6">
        <v>45218</v>
      </c>
      <c r="C2392">
        <v>5.19</v>
      </c>
      <c r="D2392" s="6">
        <v>46314</v>
      </c>
      <c r="E2392" s="6">
        <v>45218</v>
      </c>
      <c r="F2392">
        <v>113.85642855</v>
      </c>
      <c r="G2392">
        <v>110.92782416999999</v>
      </c>
      <c r="H2392">
        <v>108.09129342999999</v>
      </c>
      <c r="I2392">
        <v>105.34340927</v>
      </c>
      <c r="J2392">
        <v>102.68089359</v>
      </c>
      <c r="K2392">
        <v>100.10060980999999</v>
      </c>
      <c r="L2392">
        <v>97.599555800000005</v>
      </c>
      <c r="M2392">
        <v>95.174857180000004</v>
      </c>
      <c r="N2392">
        <v>92.823761099999999</v>
      </c>
    </row>
    <row r="2393" spans="1:14" x14ac:dyDescent="0.25">
      <c r="A2393" t="s">
        <v>4176</v>
      </c>
      <c r="B2393" s="6">
        <v>45218</v>
      </c>
      <c r="C2393">
        <v>5.29</v>
      </c>
      <c r="D2393" s="6">
        <v>45950</v>
      </c>
      <c r="E2393" s="6">
        <v>45218</v>
      </c>
      <c r="F2393">
        <v>108.61385863</v>
      </c>
      <c r="G2393">
        <v>106.76541469999999</v>
      </c>
      <c r="H2393">
        <v>104.95785687</v>
      </c>
      <c r="I2393">
        <v>103.19000502999999</v>
      </c>
      <c r="J2393">
        <v>101.46072223</v>
      </c>
      <c r="K2393">
        <v>99.768912760000006</v>
      </c>
      <c r="L2393">
        <v>98.113520309999998</v>
      </c>
      <c r="M2393">
        <v>96.493526169999996</v>
      </c>
      <c r="N2393">
        <v>94.907947660000005</v>
      </c>
    </row>
    <row r="2394" spans="1:14" x14ac:dyDescent="0.25">
      <c r="A2394" t="s">
        <v>4177</v>
      </c>
      <c r="B2394" s="6">
        <v>45218</v>
      </c>
      <c r="C2394">
        <v>5.19</v>
      </c>
      <c r="D2394" s="6">
        <v>46314</v>
      </c>
      <c r="E2394" s="6">
        <v>45218</v>
      </c>
      <c r="F2394">
        <v>113.85642855</v>
      </c>
      <c r="G2394">
        <v>110.92782416999999</v>
      </c>
      <c r="H2394">
        <v>108.09129342999999</v>
      </c>
      <c r="I2394">
        <v>105.34340927</v>
      </c>
      <c r="J2394">
        <v>102.68089359</v>
      </c>
      <c r="K2394">
        <v>100.10060980999999</v>
      </c>
      <c r="L2394">
        <v>97.599555800000005</v>
      </c>
      <c r="M2394">
        <v>95.174857180000004</v>
      </c>
      <c r="N2394">
        <v>92.823761099999999</v>
      </c>
    </row>
    <row r="2395" spans="1:14" x14ac:dyDescent="0.25">
      <c r="A2395" t="s">
        <v>4178</v>
      </c>
      <c r="B2395" s="6">
        <v>45218</v>
      </c>
      <c r="C2395">
        <v>5.14</v>
      </c>
      <c r="D2395" s="6">
        <v>46679</v>
      </c>
      <c r="E2395" s="6">
        <v>45218</v>
      </c>
      <c r="F2395">
        <v>119.20159241</v>
      </c>
      <c r="G2395">
        <v>115.14438575</v>
      </c>
      <c r="H2395">
        <v>111.25160538</v>
      </c>
      <c r="I2395">
        <v>107.51567564</v>
      </c>
      <c r="J2395">
        <v>103.92941258</v>
      </c>
      <c r="K2395">
        <v>100.48600136</v>
      </c>
      <c r="L2395">
        <v>97.178975170000001</v>
      </c>
      <c r="M2395">
        <v>94.002195420000007</v>
      </c>
      <c r="N2395">
        <v>90.949833209999994</v>
      </c>
    </row>
    <row r="2396" spans="1:14" x14ac:dyDescent="0.25">
      <c r="A2396" t="s">
        <v>4179</v>
      </c>
      <c r="B2396" s="6">
        <v>45218</v>
      </c>
      <c r="C2396">
        <v>5.14</v>
      </c>
      <c r="D2396" s="6">
        <v>46679</v>
      </c>
      <c r="E2396" s="6">
        <v>45218</v>
      </c>
      <c r="F2396">
        <v>119.20159241</v>
      </c>
      <c r="G2396">
        <v>115.14438575</v>
      </c>
      <c r="H2396">
        <v>111.25160538</v>
      </c>
      <c r="I2396">
        <v>107.51567564</v>
      </c>
      <c r="J2396">
        <v>103.92941258</v>
      </c>
      <c r="K2396">
        <v>100.48600136</v>
      </c>
      <c r="L2396">
        <v>97.178975170000001</v>
      </c>
      <c r="M2396">
        <v>94.002195420000007</v>
      </c>
      <c r="N2396">
        <v>90.949833209999994</v>
      </c>
    </row>
    <row r="2397" spans="1:14" x14ac:dyDescent="0.25">
      <c r="A2397" t="s">
        <v>4180</v>
      </c>
      <c r="B2397" s="6">
        <v>45219</v>
      </c>
      <c r="C2397">
        <v>5.32</v>
      </c>
      <c r="D2397" s="6">
        <v>45768</v>
      </c>
      <c r="E2397" s="6">
        <v>45219</v>
      </c>
      <c r="F2397">
        <v>105.95006975</v>
      </c>
      <c r="G2397">
        <v>104.62192363</v>
      </c>
      <c r="H2397">
        <v>103.31928911999999</v>
      </c>
      <c r="I2397">
        <v>102.04145069</v>
      </c>
      <c r="J2397">
        <v>100.78771976</v>
      </c>
      <c r="K2397">
        <v>99.557433430000003</v>
      </c>
      <c r="L2397">
        <v>98.349953249999999</v>
      </c>
      <c r="M2397">
        <v>97.164664060000007</v>
      </c>
      <c r="N2397">
        <v>96.00097298</v>
      </c>
    </row>
    <row r="2398" spans="1:14" x14ac:dyDescent="0.25">
      <c r="A2398" t="s">
        <v>4181</v>
      </c>
      <c r="B2398" s="6">
        <v>45244</v>
      </c>
      <c r="C2398">
        <v>4.68</v>
      </c>
      <c r="D2398" s="6">
        <v>46706</v>
      </c>
      <c r="E2398" s="6">
        <v>45244</v>
      </c>
      <c r="F2398">
        <v>117.81256324</v>
      </c>
      <c r="G2398">
        <v>113.7054122</v>
      </c>
      <c r="H2398">
        <v>109.76791919</v>
      </c>
      <c r="I2398">
        <v>105.99217002</v>
      </c>
      <c r="J2398">
        <v>102.37066132</v>
      </c>
      <c r="K2398">
        <v>98.896276990000004</v>
      </c>
      <c r="L2398">
        <v>95.562266179999995</v>
      </c>
      <c r="M2398">
        <v>92.362222639999999</v>
      </c>
      <c r="N2398">
        <v>89.290065319999997</v>
      </c>
    </row>
    <row r="2399" spans="1:14" x14ac:dyDescent="0.25">
      <c r="A2399" t="s">
        <v>4182</v>
      </c>
      <c r="B2399" s="6">
        <v>45244</v>
      </c>
      <c r="C2399">
        <v>4.97</v>
      </c>
      <c r="D2399" s="6">
        <v>45975</v>
      </c>
      <c r="E2399" s="6">
        <v>45244</v>
      </c>
      <c r="F2399">
        <v>108.38228257999999</v>
      </c>
      <c r="G2399">
        <v>106.46749208</v>
      </c>
      <c r="H2399">
        <v>104.59645072000001</v>
      </c>
      <c r="I2399">
        <v>102.76789863</v>
      </c>
      <c r="J2399">
        <v>100.98062049000001</v>
      </c>
      <c r="K2399">
        <v>99.233443559999998</v>
      </c>
      <c r="L2399">
        <v>97.525235980000005</v>
      </c>
      <c r="M2399">
        <v>95.854905040000006</v>
      </c>
      <c r="N2399">
        <v>94.221395520000002</v>
      </c>
    </row>
    <row r="2400" spans="1:14" x14ac:dyDescent="0.25">
      <c r="A2400" t="s">
        <v>4183</v>
      </c>
      <c r="B2400" s="6">
        <v>45244</v>
      </c>
      <c r="C2400">
        <v>4.76</v>
      </c>
      <c r="D2400" s="6">
        <v>46339</v>
      </c>
      <c r="E2400" s="6">
        <v>45244</v>
      </c>
      <c r="F2400">
        <v>112.98225944000001</v>
      </c>
      <c r="G2400">
        <v>109.99642633000001</v>
      </c>
      <c r="H2400">
        <v>107.1066021</v>
      </c>
      <c r="I2400">
        <v>104.30918063</v>
      </c>
      <c r="J2400">
        <v>101.60071139999999</v>
      </c>
      <c r="K2400">
        <v>98.977891839999998</v>
      </c>
      <c r="L2400">
        <v>96.437560219999995</v>
      </c>
      <c r="M2400">
        <v>93.97668874</v>
      </c>
      <c r="N2400">
        <v>91.592377200000001</v>
      </c>
    </row>
    <row r="2401" spans="1:14" x14ac:dyDescent="0.25">
      <c r="A2401" t="s">
        <v>4184</v>
      </c>
      <c r="B2401" s="6">
        <v>45245</v>
      </c>
      <c r="C2401">
        <v>4.8499999999999996</v>
      </c>
      <c r="D2401" s="6">
        <v>46342</v>
      </c>
      <c r="E2401" s="6">
        <v>45245</v>
      </c>
      <c r="F2401">
        <v>113.28354075</v>
      </c>
      <c r="G2401">
        <v>110.28508223999999</v>
      </c>
      <c r="H2401">
        <v>107.38325054000001</v>
      </c>
      <c r="I2401">
        <v>104.57440758</v>
      </c>
      <c r="J2401">
        <v>101.85507267</v>
      </c>
      <c r="K2401">
        <v>99.221914799999993</v>
      </c>
      <c r="L2401">
        <v>96.671745329999993</v>
      </c>
      <c r="M2401">
        <v>94.201511089999997</v>
      </c>
      <c r="N2401">
        <v>91.808287840000006</v>
      </c>
    </row>
    <row r="2402" spans="1:14" x14ac:dyDescent="0.25">
      <c r="A2402" t="s">
        <v>4185</v>
      </c>
      <c r="B2402" s="6">
        <v>45247</v>
      </c>
      <c r="C2402">
        <v>4.76</v>
      </c>
      <c r="D2402" s="6">
        <v>46338</v>
      </c>
      <c r="E2402" s="6">
        <v>45247</v>
      </c>
      <c r="F2402">
        <v>112.96882746999999</v>
      </c>
      <c r="G2402">
        <v>109.98593471</v>
      </c>
      <c r="H2402">
        <v>107.09887618</v>
      </c>
      <c r="I2402">
        <v>104.30405535</v>
      </c>
      <c r="J2402">
        <v>101.59803073</v>
      </c>
      <c r="K2402">
        <v>98.977508330000006</v>
      </c>
      <c r="L2402">
        <v>96.439334430000002</v>
      </c>
      <c r="M2402">
        <v>93.980488840000007</v>
      </c>
      <c r="N2402">
        <v>91.598078479999998</v>
      </c>
    </row>
    <row r="2403" spans="1:14" x14ac:dyDescent="0.25">
      <c r="A2403" t="s">
        <v>4186</v>
      </c>
      <c r="B2403" s="6">
        <v>45247</v>
      </c>
      <c r="C2403">
        <v>4.59</v>
      </c>
      <c r="D2403" s="6">
        <v>47074</v>
      </c>
      <c r="E2403" s="6">
        <v>45247</v>
      </c>
      <c r="F2403">
        <v>122.28668269000001</v>
      </c>
      <c r="G2403">
        <v>117.02771077</v>
      </c>
      <c r="H2403">
        <v>112.03312726999999</v>
      </c>
      <c r="I2403">
        <v>107.28820528</v>
      </c>
      <c r="J2403">
        <v>102.77911377</v>
      </c>
      <c r="K2403">
        <v>98.492858530000007</v>
      </c>
      <c r="L2403">
        <v>94.417227319999995</v>
      </c>
      <c r="M2403">
        <v>90.54073889</v>
      </c>
      <c r="N2403">
        <v>86.852595559999997</v>
      </c>
    </row>
    <row r="2404" spans="1:14" x14ac:dyDescent="0.25">
      <c r="A2404" t="s">
        <v>4187</v>
      </c>
      <c r="B2404" s="6">
        <v>45247</v>
      </c>
      <c r="C2404">
        <v>4.99</v>
      </c>
      <c r="D2404" s="6">
        <v>45973</v>
      </c>
      <c r="E2404" s="6">
        <v>45247</v>
      </c>
      <c r="F2404">
        <v>108.39213771</v>
      </c>
      <c r="G2404">
        <v>106.48265864</v>
      </c>
      <c r="H2404">
        <v>104.6166959</v>
      </c>
      <c r="I2404">
        <v>102.79299954</v>
      </c>
      <c r="J2404">
        <v>101.01036365</v>
      </c>
      <c r="K2404">
        <v>99.267624490000003</v>
      </c>
      <c r="L2404">
        <v>97.563658770000004</v>
      </c>
      <c r="M2404">
        <v>95.897381929999995</v>
      </c>
      <c r="N2404">
        <v>94.267746549999998</v>
      </c>
    </row>
    <row r="2405" spans="1:14" x14ac:dyDescent="0.25">
      <c r="A2405" t="s">
        <v>4188</v>
      </c>
      <c r="B2405" s="6">
        <v>45267</v>
      </c>
      <c r="C2405">
        <v>4.38</v>
      </c>
      <c r="D2405" s="6">
        <v>46728</v>
      </c>
      <c r="E2405" s="6">
        <v>45267</v>
      </c>
      <c r="F2405">
        <v>116.92528897</v>
      </c>
      <c r="G2405">
        <v>112.77356929</v>
      </c>
      <c r="H2405">
        <v>108.79600297</v>
      </c>
      <c r="I2405">
        <v>104.98434485</v>
      </c>
      <c r="J2405">
        <v>101.3307843</v>
      </c>
      <c r="K2405">
        <v>97.827919960000003</v>
      </c>
      <c r="L2405">
        <v>94.468736050000004</v>
      </c>
      <c r="M2405">
        <v>91.246580230000006</v>
      </c>
      <c r="N2405">
        <v>88.155142839999996</v>
      </c>
    </row>
    <row r="2406" spans="1:14" x14ac:dyDescent="0.25">
      <c r="A2406" t="s">
        <v>4189</v>
      </c>
      <c r="B2406" s="6">
        <v>45267</v>
      </c>
      <c r="C2406">
        <v>4.7</v>
      </c>
      <c r="D2406" s="6">
        <v>45996</v>
      </c>
      <c r="E2406" s="6">
        <v>45267</v>
      </c>
      <c r="F2406">
        <v>108.15026614</v>
      </c>
      <c r="G2406">
        <v>106.1805622</v>
      </c>
      <c r="H2406">
        <v>104.25710719999999</v>
      </c>
      <c r="I2406">
        <v>102.37853253</v>
      </c>
      <c r="J2406">
        <v>100.54351935</v>
      </c>
      <c r="K2406">
        <v>98.750796489999999</v>
      </c>
      <c r="L2406">
        <v>96.999138290000005</v>
      </c>
      <c r="M2406">
        <v>95.287362729999998</v>
      </c>
      <c r="N2406">
        <v>93.614329510000005</v>
      </c>
    </row>
    <row r="2407" spans="1:14" x14ac:dyDescent="0.25">
      <c r="A2407" t="s">
        <v>4190</v>
      </c>
      <c r="B2407" s="6">
        <v>45267</v>
      </c>
      <c r="C2407">
        <v>4.47</v>
      </c>
      <c r="D2407" s="6">
        <v>46363</v>
      </c>
      <c r="E2407" s="6">
        <v>45267</v>
      </c>
      <c r="F2407">
        <v>112.44904339</v>
      </c>
      <c r="G2407">
        <v>109.40463164000001</v>
      </c>
      <c r="H2407">
        <v>106.46022609000001</v>
      </c>
      <c r="I2407">
        <v>103.61199003</v>
      </c>
      <c r="J2407">
        <v>100.85625602</v>
      </c>
      <c r="K2407">
        <v>98.189517469999998</v>
      </c>
      <c r="L2407">
        <v>95.608420550000005</v>
      </c>
      <c r="M2407">
        <v>93.109756700000005</v>
      </c>
      <c r="N2407">
        <v>90.690455420000006</v>
      </c>
    </row>
    <row r="2408" spans="1:14" x14ac:dyDescent="0.25">
      <c r="A2408" t="s">
        <v>4191</v>
      </c>
      <c r="B2408" s="6">
        <v>45267</v>
      </c>
      <c r="C2408">
        <v>4.47</v>
      </c>
      <c r="D2408" s="6">
        <v>46363</v>
      </c>
      <c r="E2408" s="6">
        <v>45267</v>
      </c>
      <c r="F2408">
        <v>112.44904339</v>
      </c>
      <c r="G2408">
        <v>109.40463164000001</v>
      </c>
      <c r="H2408">
        <v>106.46022609000001</v>
      </c>
      <c r="I2408">
        <v>103.61199003</v>
      </c>
      <c r="J2408">
        <v>100.85625602</v>
      </c>
      <c r="K2408">
        <v>98.189517469999998</v>
      </c>
      <c r="L2408">
        <v>95.608420550000005</v>
      </c>
      <c r="M2408">
        <v>93.109756700000005</v>
      </c>
      <c r="N2408">
        <v>90.690455420000006</v>
      </c>
    </row>
    <row r="2409" spans="1:14" x14ac:dyDescent="0.25">
      <c r="A2409" t="s">
        <v>4192</v>
      </c>
      <c r="B2409" s="6">
        <v>45267</v>
      </c>
      <c r="C2409">
        <v>4.7</v>
      </c>
      <c r="D2409" s="6">
        <v>45999</v>
      </c>
      <c r="E2409" s="6">
        <v>45267</v>
      </c>
      <c r="F2409">
        <v>108.19054355999999</v>
      </c>
      <c r="G2409">
        <v>106.21208618</v>
      </c>
      <c r="H2409">
        <v>104.28027101000001</v>
      </c>
      <c r="I2409">
        <v>102.39371204</v>
      </c>
      <c r="J2409">
        <v>100.55107395</v>
      </c>
      <c r="K2409">
        <v>98.751069830000006</v>
      </c>
      <c r="L2409">
        <v>96.992459100000005</v>
      </c>
      <c r="M2409">
        <v>95.274045520000001</v>
      </c>
      <c r="N2409">
        <v>93.594675240000001</v>
      </c>
    </row>
    <row r="2410" spans="1:14" x14ac:dyDescent="0.25">
      <c r="A2410" t="s">
        <v>4193</v>
      </c>
      <c r="B2410" s="6">
        <v>45267</v>
      </c>
      <c r="C2410">
        <v>4.28</v>
      </c>
      <c r="D2410" s="6">
        <v>47094</v>
      </c>
      <c r="E2410" s="6">
        <v>45267</v>
      </c>
      <c r="F2410">
        <v>120.98370762</v>
      </c>
      <c r="G2410">
        <v>115.69967951</v>
      </c>
      <c r="H2410">
        <v>110.68450034999999</v>
      </c>
      <c r="I2410">
        <v>105.92302685999999</v>
      </c>
      <c r="J2410">
        <v>101.40104728</v>
      </c>
      <c r="K2410">
        <v>97.105219180000006</v>
      </c>
      <c r="L2410">
        <v>93.023011909999994</v>
      </c>
      <c r="M2410">
        <v>89.142653010000004</v>
      </c>
      <c r="N2410">
        <v>85.453078500000004</v>
      </c>
    </row>
    <row r="2411" spans="1:14" x14ac:dyDescent="0.25">
      <c r="A2411" t="s">
        <v>4194</v>
      </c>
      <c r="B2411" s="6">
        <v>45267</v>
      </c>
      <c r="C2411">
        <v>4.7</v>
      </c>
      <c r="D2411" s="6">
        <v>45999</v>
      </c>
      <c r="E2411" s="6">
        <v>45267</v>
      </c>
      <c r="F2411">
        <v>108.19054355999999</v>
      </c>
      <c r="G2411">
        <v>106.21208618</v>
      </c>
      <c r="H2411">
        <v>104.28027101000001</v>
      </c>
      <c r="I2411">
        <v>102.39371204</v>
      </c>
      <c r="J2411">
        <v>100.55107395</v>
      </c>
      <c r="K2411">
        <v>98.751069830000006</v>
      </c>
      <c r="L2411">
        <v>96.992459100000005</v>
      </c>
      <c r="M2411">
        <v>95.274045520000001</v>
      </c>
      <c r="N2411">
        <v>93.594675240000001</v>
      </c>
    </row>
    <row r="2412" spans="1:14" x14ac:dyDescent="0.25">
      <c r="A2412" t="s">
        <v>4195</v>
      </c>
      <c r="B2412" s="6">
        <v>45251</v>
      </c>
      <c r="C2412">
        <v>4.75</v>
      </c>
      <c r="D2412" s="6">
        <v>46356</v>
      </c>
      <c r="E2412" s="6">
        <v>45251</v>
      </c>
      <c r="F2412">
        <v>113.18148908000001</v>
      </c>
      <c r="G2412">
        <v>110.14601690000001</v>
      </c>
      <c r="H2412">
        <v>107.20954423000001</v>
      </c>
      <c r="I2412">
        <v>104.36829894</v>
      </c>
      <c r="J2412">
        <v>101.61867420999999</v>
      </c>
      <c r="K2412">
        <v>98.957220230000004</v>
      </c>
      <c r="L2412">
        <v>96.380636490000001</v>
      </c>
      <c r="M2412">
        <v>93.885764399999999</v>
      </c>
      <c r="N2412">
        <v>91.469580379999996</v>
      </c>
    </row>
    <row r="2413" spans="1:14" x14ac:dyDescent="0.25">
      <c r="A2413" t="s">
        <v>4196</v>
      </c>
      <c r="B2413" s="6">
        <v>45252</v>
      </c>
      <c r="C2413">
        <v>5.05</v>
      </c>
      <c r="D2413" s="6">
        <v>45985</v>
      </c>
      <c r="E2413" s="6">
        <v>45252</v>
      </c>
      <c r="F2413">
        <v>108.67469958</v>
      </c>
      <c r="G2413">
        <v>106.73002975</v>
      </c>
      <c r="H2413">
        <v>104.83034472999999</v>
      </c>
      <c r="I2413">
        <v>102.97433273</v>
      </c>
      <c r="J2413">
        <v>101.16072892</v>
      </c>
      <c r="K2413">
        <v>99.388313479999994</v>
      </c>
      <c r="L2413">
        <v>97.655909609999995</v>
      </c>
      <c r="M2413">
        <v>95.96238176</v>
      </c>
      <c r="N2413">
        <v>94.306633890000001</v>
      </c>
    </row>
    <row r="2414" spans="1:14" x14ac:dyDescent="0.25">
      <c r="A2414" t="s">
        <v>4197</v>
      </c>
      <c r="B2414" s="6">
        <v>45257</v>
      </c>
      <c r="C2414">
        <v>4.6100000000000003</v>
      </c>
      <c r="D2414" s="6">
        <v>47084</v>
      </c>
      <c r="E2414" s="6">
        <v>45257</v>
      </c>
      <c r="F2414">
        <v>122.50573122999999</v>
      </c>
      <c r="G2414">
        <v>117.21324404000001</v>
      </c>
      <c r="H2414">
        <v>112.18811141</v>
      </c>
      <c r="I2414">
        <v>107.41536850999999</v>
      </c>
      <c r="J2414">
        <v>102.88096546</v>
      </c>
      <c r="K2414">
        <v>98.571706680000005</v>
      </c>
      <c r="L2414">
        <v>94.475194610000003</v>
      </c>
      <c r="M2414">
        <v>90.579777390000004</v>
      </c>
      <c r="N2414">
        <v>86.87450029</v>
      </c>
    </row>
    <row r="2415" spans="1:14" x14ac:dyDescent="0.25">
      <c r="A2415" t="s">
        <v>4198</v>
      </c>
      <c r="B2415" s="6">
        <v>45257</v>
      </c>
      <c r="C2415">
        <v>4.78</v>
      </c>
      <c r="D2415" s="6">
        <v>46353</v>
      </c>
      <c r="E2415" s="6">
        <v>45257</v>
      </c>
      <c r="F2415">
        <v>113.22891088999999</v>
      </c>
      <c r="G2415">
        <v>110.20105703999999</v>
      </c>
      <c r="H2415">
        <v>107.27169407</v>
      </c>
      <c r="I2415">
        <v>104.43707908</v>
      </c>
      <c r="J2415">
        <v>101.69363273</v>
      </c>
      <c r="K2415">
        <v>99.037931080000007</v>
      </c>
      <c r="L2415">
        <v>96.466697960000005</v>
      </c>
      <c r="M2415">
        <v>93.976797700000006</v>
      </c>
      <c r="N2415">
        <v>91.565228320000003</v>
      </c>
    </row>
    <row r="2416" spans="1:14" x14ac:dyDescent="0.25">
      <c r="A2416" t="s">
        <v>4199</v>
      </c>
      <c r="B2416" s="6">
        <v>45257</v>
      </c>
      <c r="C2416">
        <v>4.68</v>
      </c>
      <c r="D2416" s="6">
        <v>46720</v>
      </c>
      <c r="E2416" s="6">
        <v>45257</v>
      </c>
      <c r="F2416">
        <v>118.00381192</v>
      </c>
      <c r="G2416">
        <v>113.853874</v>
      </c>
      <c r="H2416">
        <v>109.8768508</v>
      </c>
      <c r="I2416">
        <v>106.0646058</v>
      </c>
      <c r="J2416">
        <v>102.40942869</v>
      </c>
      <c r="K2416">
        <v>98.904010690000007</v>
      </c>
      <c r="L2416">
        <v>95.541421529999994</v>
      </c>
      <c r="M2416">
        <v>92.315087790000007</v>
      </c>
      <c r="N2416">
        <v>89.218772659999999</v>
      </c>
    </row>
    <row r="2417" spans="1:14" x14ac:dyDescent="0.25">
      <c r="A2417" t="s">
        <v>4200</v>
      </c>
      <c r="B2417" s="6">
        <v>45257</v>
      </c>
      <c r="C2417">
        <v>5.03</v>
      </c>
      <c r="D2417" s="6">
        <v>45987</v>
      </c>
      <c r="E2417" s="6">
        <v>45257</v>
      </c>
      <c r="F2417">
        <v>108.66451459</v>
      </c>
      <c r="G2417">
        <v>106.71454122</v>
      </c>
      <c r="H2417">
        <v>104.80978878000001</v>
      </c>
      <c r="I2417">
        <v>102.9489353</v>
      </c>
      <c r="J2417">
        <v>101.13070629000001</v>
      </c>
      <c r="K2417">
        <v>99.353872719999998</v>
      </c>
      <c r="L2417">
        <v>97.617249020000003</v>
      </c>
      <c r="M2417">
        <v>95.919691299999997</v>
      </c>
      <c r="N2417">
        <v>94.260095539999995</v>
      </c>
    </row>
    <row r="2418" spans="1:14" x14ac:dyDescent="0.25">
      <c r="A2418" t="s">
        <v>4201</v>
      </c>
      <c r="B2418" s="6">
        <v>45258</v>
      </c>
      <c r="C2418">
        <v>4.41</v>
      </c>
      <c r="D2418" s="6">
        <v>47087</v>
      </c>
      <c r="E2418" s="6">
        <v>45258</v>
      </c>
      <c r="F2418">
        <v>122.26117680999999</v>
      </c>
      <c r="G2418">
        <v>116.94403724</v>
      </c>
      <c r="H2418">
        <v>111.89662628000001</v>
      </c>
      <c r="I2418">
        <v>107.10379116</v>
      </c>
      <c r="J2418">
        <v>102.55130886000001</v>
      </c>
      <c r="K2418">
        <v>98.225824209999999</v>
      </c>
      <c r="L2418">
        <v>94.114792519999995</v>
      </c>
      <c r="M2418">
        <v>90.206426260000001</v>
      </c>
      <c r="N2418">
        <v>86.48964556</v>
      </c>
    </row>
    <row r="2419" spans="1:14" x14ac:dyDescent="0.25">
      <c r="A2419" t="s">
        <v>4202</v>
      </c>
      <c r="B2419" s="6">
        <v>45258</v>
      </c>
      <c r="C2419">
        <v>4.41</v>
      </c>
      <c r="D2419" s="6">
        <v>47087</v>
      </c>
      <c r="E2419" s="6">
        <v>45258</v>
      </c>
      <c r="F2419">
        <v>122.26117680999999</v>
      </c>
      <c r="G2419">
        <v>116.94403724</v>
      </c>
      <c r="H2419">
        <v>111.89662628000001</v>
      </c>
      <c r="I2419">
        <v>107.10379116</v>
      </c>
      <c r="J2419">
        <v>102.55130886000001</v>
      </c>
      <c r="K2419">
        <v>98.225824209999999</v>
      </c>
      <c r="L2419">
        <v>94.114792519999995</v>
      </c>
      <c r="M2419">
        <v>90.206426260000001</v>
      </c>
      <c r="N2419">
        <v>86.48964556</v>
      </c>
    </row>
    <row r="2420" spans="1:14" x14ac:dyDescent="0.25">
      <c r="A2420" t="s">
        <v>4203</v>
      </c>
      <c r="B2420" s="6">
        <v>45258</v>
      </c>
      <c r="C2420">
        <v>4.7300000000000004</v>
      </c>
      <c r="D2420" s="6">
        <v>46370</v>
      </c>
      <c r="E2420" s="6">
        <v>45258</v>
      </c>
      <c r="F2420">
        <v>113.31338166</v>
      </c>
      <c r="G2420">
        <v>110.23631616999999</v>
      </c>
      <c r="H2420">
        <v>107.26085928000001</v>
      </c>
      <c r="I2420">
        <v>104.38308945999999</v>
      </c>
      <c r="J2420">
        <v>101.59925937</v>
      </c>
      <c r="K2420">
        <v>98.905787090000004</v>
      </c>
      <c r="L2420">
        <v>96.299247809999997</v>
      </c>
      <c r="M2420">
        <v>93.776365949999999</v>
      </c>
      <c r="N2420">
        <v>91.334007810000003</v>
      </c>
    </row>
    <row r="2421" spans="1:14" x14ac:dyDescent="0.25">
      <c r="A2421" t="s">
        <v>4204</v>
      </c>
      <c r="B2421" s="6">
        <v>45259</v>
      </c>
      <c r="C2421">
        <v>4.8099999999999996</v>
      </c>
      <c r="D2421" s="6">
        <v>45806</v>
      </c>
      <c r="E2421" s="6">
        <v>45259</v>
      </c>
      <c r="F2421">
        <v>106.00739246000001</v>
      </c>
      <c r="G2421">
        <v>104.57235631</v>
      </c>
      <c r="H2421">
        <v>103.16398162</v>
      </c>
      <c r="I2421">
        <v>101.78158786</v>
      </c>
      <c r="J2421">
        <v>100.42451726</v>
      </c>
      <c r="K2421">
        <v>99.092133829999995</v>
      </c>
      <c r="L2421">
        <v>97.783822499999999</v>
      </c>
      <c r="M2421">
        <v>96.498988220000001</v>
      </c>
      <c r="N2421">
        <v>95.237055170000005</v>
      </c>
    </row>
    <row r="2422" spans="1:14" x14ac:dyDescent="0.25">
      <c r="A2422" t="s">
        <v>4205</v>
      </c>
      <c r="B2422" s="6">
        <v>45259</v>
      </c>
      <c r="C2422">
        <v>4.25</v>
      </c>
      <c r="D2422" s="6">
        <v>47086</v>
      </c>
      <c r="E2422" s="6">
        <v>45259</v>
      </c>
      <c r="F2422">
        <v>121.45352606</v>
      </c>
      <c r="G2422">
        <v>116.15908146</v>
      </c>
      <c r="H2422">
        <v>111.13334003999999</v>
      </c>
      <c r="I2422">
        <v>106.36120716000001</v>
      </c>
      <c r="J2422">
        <v>101.82851411999999</v>
      </c>
      <c r="K2422">
        <v>97.521956529999997</v>
      </c>
      <c r="L2422">
        <v>93.429037199999996</v>
      </c>
      <c r="M2422">
        <v>89.538013079999999</v>
      </c>
      <c r="N2422">
        <v>85.837845909999999</v>
      </c>
    </row>
    <row r="2423" spans="1:14" x14ac:dyDescent="0.25">
      <c r="A2423" t="s">
        <v>4206</v>
      </c>
      <c r="B2423" s="6">
        <v>45271</v>
      </c>
      <c r="C2423">
        <v>5.22</v>
      </c>
      <c r="D2423" s="6">
        <v>45642</v>
      </c>
      <c r="E2423" s="6">
        <v>45271</v>
      </c>
      <c r="F2423">
        <v>103.9847314</v>
      </c>
      <c r="G2423">
        <v>103.00823665999999</v>
      </c>
      <c r="H2423">
        <v>102.0501814</v>
      </c>
      <c r="I2423">
        <v>101.1100457</v>
      </c>
      <c r="J2423">
        <v>100.18732902000001</v>
      </c>
      <c r="K2423">
        <v>99.281549350000006</v>
      </c>
      <c r="L2423">
        <v>98.392242330000002</v>
      </c>
      <c r="M2423">
        <v>97.518960480000004</v>
      </c>
      <c r="N2423">
        <v>96.661272400000001</v>
      </c>
    </row>
    <row r="2424" spans="1:14" x14ac:dyDescent="0.25">
      <c r="A2424" t="s">
        <v>4207</v>
      </c>
      <c r="B2424" s="6">
        <v>45271</v>
      </c>
      <c r="C2424">
        <v>4.58</v>
      </c>
      <c r="D2424" s="6">
        <v>47463</v>
      </c>
      <c r="E2424" s="6">
        <v>45271</v>
      </c>
      <c r="F2424">
        <v>126.41924210000001</v>
      </c>
      <c r="G2424">
        <v>119.92856937000001</v>
      </c>
      <c r="H2424">
        <v>113.82489144</v>
      </c>
      <c r="I2424">
        <v>108.08294791</v>
      </c>
      <c r="J2424">
        <v>102.67925746</v>
      </c>
      <c r="K2424">
        <v>97.591983659999997</v>
      </c>
      <c r="L2424">
        <v>92.800811499999995</v>
      </c>
      <c r="M2424">
        <v>88.286833790000003</v>
      </c>
      <c r="N2424">
        <v>84.032446680000007</v>
      </c>
    </row>
    <row r="2425" spans="1:14" x14ac:dyDescent="0.25">
      <c r="A2425" t="s">
        <v>4208</v>
      </c>
      <c r="B2425" s="6">
        <v>45272</v>
      </c>
      <c r="C2425">
        <v>4.59</v>
      </c>
      <c r="D2425" s="6">
        <v>46363</v>
      </c>
      <c r="E2425" s="6">
        <v>45272</v>
      </c>
      <c r="F2425">
        <v>112.80396994</v>
      </c>
      <c r="G2425">
        <v>109.75428524</v>
      </c>
      <c r="H2425">
        <v>106.80473752</v>
      </c>
      <c r="I2425">
        <v>103.95148574</v>
      </c>
      <c r="J2425">
        <v>101.19085834000001</v>
      </c>
      <c r="K2425">
        <v>98.519344750000002</v>
      </c>
      <c r="L2425">
        <v>95.933587360000004</v>
      </c>
      <c r="M2425">
        <v>93.430373930000002</v>
      </c>
      <c r="N2425">
        <v>91.006630450000003</v>
      </c>
    </row>
    <row r="2426" spans="1:14" x14ac:dyDescent="0.25">
      <c r="A2426" t="s">
        <v>4209</v>
      </c>
      <c r="B2426" s="6">
        <v>45272</v>
      </c>
      <c r="C2426">
        <v>4.5</v>
      </c>
      <c r="D2426" s="6">
        <v>46727</v>
      </c>
      <c r="E2426" s="6">
        <v>45272</v>
      </c>
      <c r="F2426">
        <v>117.38775819999999</v>
      </c>
      <c r="G2426">
        <v>113.2297968</v>
      </c>
      <c r="H2426">
        <v>109.24603344000001</v>
      </c>
      <c r="I2426">
        <v>105.42822876</v>
      </c>
      <c r="J2426">
        <v>101.76857726</v>
      </c>
      <c r="K2426">
        <v>98.259682089999998</v>
      </c>
      <c r="L2426">
        <v>94.894531409999999</v>
      </c>
      <c r="M2426">
        <v>91.666476299999999</v>
      </c>
      <c r="N2426">
        <v>88.569210040000002</v>
      </c>
    </row>
    <row r="2427" spans="1:14" x14ac:dyDescent="0.25">
      <c r="A2427" t="s">
        <v>4210</v>
      </c>
      <c r="B2427" s="6">
        <v>45272</v>
      </c>
      <c r="C2427">
        <v>4.82</v>
      </c>
      <c r="D2427" s="6">
        <v>46003</v>
      </c>
      <c r="E2427" s="6">
        <v>45272</v>
      </c>
      <c r="F2427">
        <v>108.50039323999999</v>
      </c>
      <c r="G2427">
        <v>106.50731415</v>
      </c>
      <c r="H2427">
        <v>104.56146877</v>
      </c>
      <c r="I2427">
        <v>102.66144571</v>
      </c>
      <c r="J2427">
        <v>100.80588551</v>
      </c>
      <c r="K2427">
        <v>98.993478289999999</v>
      </c>
      <c r="L2427">
        <v>97.222961639999994</v>
      </c>
      <c r="M2427">
        <v>95.493118469999999</v>
      </c>
      <c r="N2427">
        <v>93.802775139999994</v>
      </c>
    </row>
    <row r="2428" spans="1:14" x14ac:dyDescent="0.25">
      <c r="A2428" t="s">
        <v>4211</v>
      </c>
      <c r="B2428" s="6">
        <v>45272</v>
      </c>
      <c r="C2428">
        <v>5.26</v>
      </c>
      <c r="D2428" s="6">
        <v>45638</v>
      </c>
      <c r="E2428" s="6">
        <v>45272</v>
      </c>
      <c r="F2428">
        <v>103.96947651000001</v>
      </c>
      <c r="G2428">
        <v>103.00396639</v>
      </c>
      <c r="H2428">
        <v>102.0564866</v>
      </c>
      <c r="I2428">
        <v>101.12653429</v>
      </c>
      <c r="J2428">
        <v>100.21362521</v>
      </c>
      <c r="K2428">
        <v>99.317292800000004</v>
      </c>
      <c r="L2428">
        <v>98.437087439999999</v>
      </c>
      <c r="M2428">
        <v>97.572575650000005</v>
      </c>
      <c r="N2428">
        <v>96.723339379999999</v>
      </c>
    </row>
    <row r="2429" spans="1:14" x14ac:dyDescent="0.25">
      <c r="A2429" t="s">
        <v>4212</v>
      </c>
      <c r="B2429" s="6">
        <v>45272</v>
      </c>
      <c r="C2429">
        <v>5.01</v>
      </c>
      <c r="D2429" s="6">
        <v>45820</v>
      </c>
      <c r="E2429" s="6">
        <v>45272</v>
      </c>
      <c r="F2429">
        <v>106.24712651</v>
      </c>
      <c r="G2429">
        <v>104.77651692000001</v>
      </c>
      <c r="H2429">
        <v>103.3338511</v>
      </c>
      <c r="I2429">
        <v>101.91839975000001</v>
      </c>
      <c r="J2429">
        <v>100.52945849</v>
      </c>
      <c r="K2429">
        <v>99.166346779999998</v>
      </c>
      <c r="L2429">
        <v>97.828406959999995</v>
      </c>
      <c r="M2429">
        <v>96.515003219999997</v>
      </c>
      <c r="N2429">
        <v>95.225520759999995</v>
      </c>
    </row>
    <row r="2430" spans="1:14" x14ac:dyDescent="0.25">
      <c r="A2430" t="s">
        <v>4213</v>
      </c>
      <c r="B2430" s="6">
        <v>45272</v>
      </c>
      <c r="C2430">
        <v>5.16</v>
      </c>
      <c r="D2430" s="6">
        <v>45693</v>
      </c>
      <c r="E2430" s="6">
        <v>45272</v>
      </c>
      <c r="F2430">
        <v>104.64190725</v>
      </c>
      <c r="G2430">
        <v>103.52212132</v>
      </c>
      <c r="H2430">
        <v>102.4264427</v>
      </c>
      <c r="I2430">
        <v>101.35409725</v>
      </c>
      <c r="J2430">
        <v>100.30434371</v>
      </c>
      <c r="K2430">
        <v>99.276471950000001</v>
      </c>
      <c r="L2430">
        <v>98.269801369999996</v>
      </c>
      <c r="M2430">
        <v>97.28367935</v>
      </c>
      <c r="N2430">
        <v>96.31747987</v>
      </c>
    </row>
    <row r="2431" spans="1:14" x14ac:dyDescent="0.25">
      <c r="A2431" t="s">
        <v>4214</v>
      </c>
      <c r="B2431" s="6">
        <v>45273</v>
      </c>
      <c r="C2431">
        <v>4.97</v>
      </c>
      <c r="D2431" s="6">
        <v>45821</v>
      </c>
      <c r="E2431" s="6">
        <v>45273</v>
      </c>
      <c r="F2431">
        <v>106.20179664</v>
      </c>
      <c r="G2431">
        <v>104.72885748</v>
      </c>
      <c r="H2431">
        <v>103.28395535999999</v>
      </c>
      <c r="I2431">
        <v>101.86635735</v>
      </c>
      <c r="J2431">
        <v>100.47535557</v>
      </c>
      <c r="K2431">
        <v>99.110266199999998</v>
      </c>
      <c r="L2431">
        <v>97.770428359999997</v>
      </c>
      <c r="M2431">
        <v>96.455203249999997</v>
      </c>
      <c r="N2431">
        <v>95.163973150000004</v>
      </c>
    </row>
    <row r="2432" spans="1:14" x14ac:dyDescent="0.25">
      <c r="A2432" t="s">
        <v>4215</v>
      </c>
      <c r="B2432" s="6">
        <v>45273</v>
      </c>
      <c r="C2432">
        <v>4.99</v>
      </c>
      <c r="D2432" s="6">
        <v>45824</v>
      </c>
      <c r="E2432" s="6">
        <v>45273</v>
      </c>
      <c r="F2432">
        <v>106.27081681</v>
      </c>
      <c r="G2432">
        <v>104.78932454</v>
      </c>
      <c r="H2432">
        <v>103.33617701999999</v>
      </c>
      <c r="I2432">
        <v>101.91062956</v>
      </c>
      <c r="J2432">
        <v>100.5119631</v>
      </c>
      <c r="K2432">
        <v>99.13948311</v>
      </c>
      <c r="L2432">
        <v>97.792518520000002</v>
      </c>
      <c r="M2432">
        <v>96.470420730000001</v>
      </c>
      <c r="N2432">
        <v>95.172562690000007</v>
      </c>
    </row>
    <row r="2433" spans="1:14" x14ac:dyDescent="0.25">
      <c r="A2433" t="s">
        <v>4216</v>
      </c>
      <c r="B2433" s="6">
        <v>45273</v>
      </c>
      <c r="C2433">
        <v>4.1399999999999997</v>
      </c>
      <c r="D2433" s="6">
        <v>47100</v>
      </c>
      <c r="E2433" s="6">
        <v>45273</v>
      </c>
      <c r="F2433">
        <v>120.35152275</v>
      </c>
      <c r="G2433">
        <v>115.06576226</v>
      </c>
      <c r="H2433">
        <v>110.05001281</v>
      </c>
      <c r="I2433">
        <v>105.28901037999999</v>
      </c>
      <c r="J2433">
        <v>100.76843325</v>
      </c>
      <c r="K2433">
        <v>96.474838899999995</v>
      </c>
      <c r="L2433">
        <v>92.395605540000005</v>
      </c>
      <c r="M2433">
        <v>88.518877779999997</v>
      </c>
      <c r="N2433">
        <v>84.833516209999999</v>
      </c>
    </row>
    <row r="2434" spans="1:14" x14ac:dyDescent="0.25">
      <c r="A2434" t="s">
        <v>4217</v>
      </c>
      <c r="B2434" s="6">
        <v>45274</v>
      </c>
      <c r="C2434">
        <v>4.49</v>
      </c>
      <c r="D2434" s="6">
        <v>46006</v>
      </c>
      <c r="E2434" s="6">
        <v>45274</v>
      </c>
      <c r="F2434">
        <v>107.869905</v>
      </c>
      <c r="G2434">
        <v>105.87521389</v>
      </c>
      <c r="H2434">
        <v>103.92800696</v>
      </c>
      <c r="I2434">
        <v>102.02685953</v>
      </c>
      <c r="J2434">
        <v>100.17039954000001</v>
      </c>
      <c r="K2434">
        <v>98.357305190000005</v>
      </c>
      <c r="L2434">
        <v>96.586302750000002</v>
      </c>
      <c r="M2434">
        <v>94.856164419999999</v>
      </c>
      <c r="N2434">
        <v>93.165706400000005</v>
      </c>
    </row>
    <row r="2435" spans="1:14" x14ac:dyDescent="0.25">
      <c r="A2435" t="s">
        <v>4218</v>
      </c>
      <c r="B2435" s="6">
        <v>45274</v>
      </c>
      <c r="C2435">
        <v>4.6900000000000004</v>
      </c>
      <c r="D2435" s="6">
        <v>45821</v>
      </c>
      <c r="E2435" s="6">
        <v>45274</v>
      </c>
      <c r="F2435">
        <v>105.79144746999999</v>
      </c>
      <c r="G2435">
        <v>104.32164322</v>
      </c>
      <c r="H2435">
        <v>102.87982187999999</v>
      </c>
      <c r="I2435">
        <v>101.46525198000001</v>
      </c>
      <c r="J2435">
        <v>100.07722708</v>
      </c>
      <c r="K2435">
        <v>98.715064729999995</v>
      </c>
      <c r="L2435">
        <v>97.37810537</v>
      </c>
      <c r="M2435">
        <v>96.065711460000003</v>
      </c>
      <c r="N2435">
        <v>94.777266519999998</v>
      </c>
    </row>
    <row r="2436" spans="1:14" x14ac:dyDescent="0.25">
      <c r="A2436" t="s">
        <v>4219</v>
      </c>
      <c r="B2436" s="6">
        <v>45274</v>
      </c>
      <c r="C2436">
        <v>4.6900000000000004</v>
      </c>
      <c r="D2436" s="6">
        <v>45821</v>
      </c>
      <c r="E2436" s="6">
        <v>45274</v>
      </c>
      <c r="F2436">
        <v>105.79144746999999</v>
      </c>
      <c r="G2436">
        <v>104.32164322</v>
      </c>
      <c r="H2436">
        <v>102.87982187999999</v>
      </c>
      <c r="I2436">
        <v>101.46525198000001</v>
      </c>
      <c r="J2436">
        <v>100.07722708</v>
      </c>
      <c r="K2436">
        <v>98.715064729999995</v>
      </c>
      <c r="L2436">
        <v>97.37810537</v>
      </c>
      <c r="M2436">
        <v>96.065711460000003</v>
      </c>
      <c r="N2436">
        <v>94.777266519999998</v>
      </c>
    </row>
    <row r="2437" spans="1:14" x14ac:dyDescent="0.25">
      <c r="A2437" t="s">
        <v>4220</v>
      </c>
      <c r="B2437" s="6">
        <v>45274</v>
      </c>
      <c r="C2437">
        <v>4.49</v>
      </c>
      <c r="D2437" s="6">
        <v>46006</v>
      </c>
      <c r="E2437" s="6">
        <v>45274</v>
      </c>
      <c r="F2437">
        <v>107.869905</v>
      </c>
      <c r="G2437">
        <v>105.87521389</v>
      </c>
      <c r="H2437">
        <v>103.92800696</v>
      </c>
      <c r="I2437">
        <v>102.02685953</v>
      </c>
      <c r="J2437">
        <v>100.17039954000001</v>
      </c>
      <c r="K2437">
        <v>98.357305190000005</v>
      </c>
      <c r="L2437">
        <v>96.586302750000002</v>
      </c>
      <c r="M2437">
        <v>94.856164419999999</v>
      </c>
      <c r="N2437">
        <v>93.165706400000005</v>
      </c>
    </row>
    <row r="2438" spans="1:14" x14ac:dyDescent="0.25">
      <c r="A2438" t="s">
        <v>4221</v>
      </c>
      <c r="B2438" s="6">
        <v>45274</v>
      </c>
      <c r="C2438">
        <v>4.1900000000000004</v>
      </c>
      <c r="D2438" s="6">
        <v>46370</v>
      </c>
      <c r="E2438" s="6">
        <v>45274</v>
      </c>
      <c r="F2438">
        <v>111.70579191</v>
      </c>
      <c r="G2438">
        <v>108.65275988</v>
      </c>
      <c r="H2438">
        <v>105.70073764</v>
      </c>
      <c r="I2438">
        <v>102.84582345</v>
      </c>
      <c r="J2438">
        <v>100.08428899</v>
      </c>
      <c r="K2438">
        <v>97.412570549999998</v>
      </c>
      <c r="L2438">
        <v>94.827260789999997</v>
      </c>
      <c r="M2438">
        <v>92.325100930000005</v>
      </c>
      <c r="N2438">
        <v>89.902973369999998</v>
      </c>
    </row>
    <row r="2439" spans="1:14" x14ac:dyDescent="0.25">
      <c r="A2439" t="s">
        <v>4222</v>
      </c>
      <c r="B2439" s="6">
        <v>45274</v>
      </c>
      <c r="C2439">
        <v>4.7</v>
      </c>
      <c r="D2439" s="6">
        <v>45824</v>
      </c>
      <c r="E2439" s="6">
        <v>45274</v>
      </c>
      <c r="F2439">
        <v>105.84342196</v>
      </c>
      <c r="G2439">
        <v>104.36521182</v>
      </c>
      <c r="H2439">
        <v>102.91528964</v>
      </c>
      <c r="I2439">
        <v>101.49291232</v>
      </c>
      <c r="J2439">
        <v>100.09736228</v>
      </c>
      <c r="K2439">
        <v>98.727946430000003</v>
      </c>
      <c r="L2439">
        <v>97.383995069999997</v>
      </c>
      <c r="M2439">
        <v>96.064860949999996</v>
      </c>
      <c r="N2439">
        <v>94.7699183</v>
      </c>
    </row>
    <row r="2440" spans="1:14" x14ac:dyDescent="0.25">
      <c r="A2440" t="s">
        <v>4223</v>
      </c>
      <c r="B2440" s="6">
        <v>45275</v>
      </c>
      <c r="C2440">
        <v>4.1900000000000004</v>
      </c>
      <c r="D2440" s="6">
        <v>46736</v>
      </c>
      <c r="E2440" s="6">
        <v>45275</v>
      </c>
      <c r="F2440">
        <v>116.27213147000001</v>
      </c>
      <c r="G2440">
        <v>112.11046299</v>
      </c>
      <c r="H2440">
        <v>108.12444417</v>
      </c>
      <c r="I2440">
        <v>104.30571033</v>
      </c>
      <c r="J2440">
        <v>100.64634027</v>
      </c>
      <c r="K2440">
        <v>97.138830299999995</v>
      </c>
      <c r="L2440">
        <v>93.776069930000006</v>
      </c>
      <c r="M2440">
        <v>90.551319149999998</v>
      </c>
      <c r="N2440">
        <v>87.458187120000005</v>
      </c>
    </row>
    <row r="2441" spans="1:14" x14ac:dyDescent="0.25">
      <c r="A2441" t="s">
        <v>4224</v>
      </c>
      <c r="B2441" s="6">
        <v>45278</v>
      </c>
      <c r="C2441">
        <v>4.54</v>
      </c>
      <c r="D2441" s="6">
        <v>46009</v>
      </c>
      <c r="E2441" s="6">
        <v>45278</v>
      </c>
      <c r="F2441">
        <v>108.02791789</v>
      </c>
      <c r="G2441">
        <v>106.02291956000001</v>
      </c>
      <c r="H2441">
        <v>104.06584146</v>
      </c>
      <c r="I2441">
        <v>102.15523985999999</v>
      </c>
      <c r="J2441">
        <v>100.28972462</v>
      </c>
      <c r="K2441">
        <v>98.467956729999997</v>
      </c>
      <c r="L2441">
        <v>96.6886461</v>
      </c>
      <c r="M2441">
        <v>94.950549359999997</v>
      </c>
      <c r="N2441">
        <v>93.252467870000004</v>
      </c>
    </row>
    <row r="2442" spans="1:14" x14ac:dyDescent="0.25">
      <c r="A2442" t="s">
        <v>4225</v>
      </c>
      <c r="B2442" s="6">
        <v>45278</v>
      </c>
      <c r="C2442">
        <v>4.96</v>
      </c>
      <c r="D2442" s="6">
        <v>45707</v>
      </c>
      <c r="E2442" s="6">
        <v>45278</v>
      </c>
      <c r="F2442">
        <v>104.6172438</v>
      </c>
      <c r="G2442">
        <v>103.45911279000001</v>
      </c>
      <c r="H2442">
        <v>102.32676616000001</v>
      </c>
      <c r="I2442">
        <v>101.21934792</v>
      </c>
      <c r="J2442">
        <v>100.13603968</v>
      </c>
      <c r="K2442">
        <v>99.076058529999997</v>
      </c>
      <c r="L2442">
        <v>98.03865519</v>
      </c>
      <c r="M2442">
        <v>97.023112190000006</v>
      </c>
      <c r="N2442">
        <v>96.028742230000006</v>
      </c>
    </row>
    <row r="2443" spans="1:14" x14ac:dyDescent="0.25">
      <c r="A2443" t="s">
        <v>4226</v>
      </c>
      <c r="B2443" s="6">
        <v>45278</v>
      </c>
      <c r="C2443">
        <v>4.76</v>
      </c>
      <c r="D2443" s="6">
        <v>45826</v>
      </c>
      <c r="E2443" s="6">
        <v>45278</v>
      </c>
      <c r="F2443">
        <v>105.95705767</v>
      </c>
      <c r="G2443">
        <v>104.47263484</v>
      </c>
      <c r="H2443">
        <v>103.01671460999999</v>
      </c>
      <c r="I2443">
        <v>101.58854574999999</v>
      </c>
      <c r="J2443">
        <v>100.18740295000001</v>
      </c>
      <c r="K2443">
        <v>98.812585720000001</v>
      </c>
      <c r="L2443">
        <v>97.463417289999995</v>
      </c>
      <c r="M2443">
        <v>96.139243669999999</v>
      </c>
      <c r="N2443">
        <v>94.839432619999997</v>
      </c>
    </row>
    <row r="2444" spans="1:14" x14ac:dyDescent="0.25">
      <c r="A2444" t="s">
        <v>4227</v>
      </c>
      <c r="B2444" s="6">
        <v>45278</v>
      </c>
      <c r="C2444">
        <v>4.5999999999999996</v>
      </c>
      <c r="D2444" s="6">
        <v>45826</v>
      </c>
      <c r="E2444" s="6">
        <v>45278</v>
      </c>
      <c r="F2444">
        <v>105.96033729</v>
      </c>
      <c r="G2444">
        <v>104.47197006</v>
      </c>
      <c r="H2444">
        <v>103.01224051</v>
      </c>
      <c r="I2444">
        <v>101.58039246</v>
      </c>
      <c r="J2444">
        <v>100.17569587</v>
      </c>
      <c r="K2444">
        <v>98.797445800000006</v>
      </c>
      <c r="L2444">
        <v>97.444961230000004</v>
      </c>
      <c r="M2444">
        <v>96.117584109999996</v>
      </c>
      <c r="N2444">
        <v>94.814678369999996</v>
      </c>
    </row>
    <row r="2445" spans="1:14" x14ac:dyDescent="0.25">
      <c r="A2445" t="s">
        <v>4228</v>
      </c>
      <c r="B2445" s="6">
        <v>45279</v>
      </c>
      <c r="C2445">
        <v>4.22</v>
      </c>
      <c r="D2445" s="6">
        <v>46559</v>
      </c>
      <c r="E2445" s="6">
        <v>45279</v>
      </c>
      <c r="F2445">
        <v>114.15561853</v>
      </c>
      <c r="G2445">
        <v>110.53115714</v>
      </c>
      <c r="H2445">
        <v>107.04390404999999</v>
      </c>
      <c r="I2445">
        <v>103.68791295</v>
      </c>
      <c r="J2445">
        <v>100.45752856999999</v>
      </c>
      <c r="K2445">
        <v>97.347370740000002</v>
      </c>
      <c r="L2445">
        <v>94.352319390000005</v>
      </c>
      <c r="M2445">
        <v>91.467500509999994</v>
      </c>
      <c r="N2445">
        <v>88.688272940000004</v>
      </c>
    </row>
    <row r="2446" spans="1:14" x14ac:dyDescent="0.25">
      <c r="A2446" t="s">
        <v>4229</v>
      </c>
      <c r="B2446" s="6">
        <v>45259</v>
      </c>
      <c r="C2446">
        <v>4.97</v>
      </c>
      <c r="D2446" s="6">
        <v>45807</v>
      </c>
      <c r="E2446" s="6">
        <v>45259</v>
      </c>
      <c r="F2446">
        <v>106.0172565</v>
      </c>
      <c r="G2446">
        <v>104.58318958</v>
      </c>
      <c r="H2446">
        <v>103.17575866</v>
      </c>
      <c r="I2446">
        <v>101.79428392</v>
      </c>
      <c r="J2446">
        <v>100.43810824000001</v>
      </c>
      <c r="K2446">
        <v>99.106596240000002</v>
      </c>
      <c r="L2446">
        <v>97.799133380000001</v>
      </c>
      <c r="M2446">
        <v>96.515125139999995</v>
      </c>
      <c r="N2446">
        <v>95.253996150000006</v>
      </c>
    </row>
    <row r="2447" spans="1:14" x14ac:dyDescent="0.25">
      <c r="A2447" t="s">
        <v>4230</v>
      </c>
      <c r="B2447" s="6">
        <v>45260</v>
      </c>
      <c r="C2447">
        <v>4.6100000000000003</v>
      </c>
      <c r="D2447" s="6">
        <v>46356</v>
      </c>
      <c r="E2447" s="6">
        <v>45260</v>
      </c>
      <c r="F2447">
        <v>112.77010964999999</v>
      </c>
      <c r="G2447">
        <v>109.74071008999999</v>
      </c>
      <c r="H2447">
        <v>106.81016013</v>
      </c>
      <c r="I2447">
        <v>103.97469257</v>
      </c>
      <c r="J2447">
        <v>101.23070529</v>
      </c>
      <c r="K2447">
        <v>98.574753049999998</v>
      </c>
      <c r="L2447">
        <v>96.003539660000001</v>
      </c>
      <c r="M2447">
        <v>93.513910710000005</v>
      </c>
      <c r="N2447">
        <v>91.102846659999997</v>
      </c>
    </row>
    <row r="2448" spans="1:14" x14ac:dyDescent="0.25">
      <c r="A2448" t="s">
        <v>4231</v>
      </c>
      <c r="B2448" s="6">
        <v>45260</v>
      </c>
      <c r="C2448">
        <v>4.45</v>
      </c>
      <c r="D2448" s="6">
        <v>47087</v>
      </c>
      <c r="E2448" s="6">
        <v>45260</v>
      </c>
      <c r="F2448">
        <v>121.74844220999999</v>
      </c>
      <c r="G2448">
        <v>116.46591721</v>
      </c>
      <c r="H2448">
        <v>111.45090733000001</v>
      </c>
      <c r="I2448">
        <v>106.68840857000001</v>
      </c>
      <c r="J2448">
        <v>102.16433597</v>
      </c>
      <c r="K2448">
        <v>97.865462590000007</v>
      </c>
      <c r="L2448">
        <v>93.779362879999994</v>
      </c>
      <c r="M2448">
        <v>89.894360050000003</v>
      </c>
      <c r="N2448">
        <v>86.199477189999996</v>
      </c>
    </row>
    <row r="2449" spans="1:14" x14ac:dyDescent="0.25">
      <c r="A2449" t="s">
        <v>4232</v>
      </c>
      <c r="B2449" s="6">
        <v>45260</v>
      </c>
      <c r="C2449">
        <v>4.83</v>
      </c>
      <c r="D2449" s="6">
        <v>45992</v>
      </c>
      <c r="E2449" s="6">
        <v>45260</v>
      </c>
      <c r="F2449">
        <v>108.3482266</v>
      </c>
      <c r="G2449">
        <v>106.38769987000001</v>
      </c>
      <c r="H2449">
        <v>104.47294759</v>
      </c>
      <c r="I2449">
        <v>102.60262277</v>
      </c>
      <c r="J2449">
        <v>100.77542719</v>
      </c>
      <c r="K2449">
        <v>98.990109180000005</v>
      </c>
      <c r="L2449">
        <v>97.245461710000001</v>
      </c>
      <c r="M2449">
        <v>95.540320399999999</v>
      </c>
      <c r="N2449">
        <v>93.873561769999995</v>
      </c>
    </row>
    <row r="2450" spans="1:14" x14ac:dyDescent="0.25">
      <c r="A2450" t="s">
        <v>4233</v>
      </c>
      <c r="B2450" s="6">
        <v>45279</v>
      </c>
      <c r="C2450">
        <v>4.54</v>
      </c>
      <c r="D2450" s="6">
        <v>46010</v>
      </c>
      <c r="E2450" s="6">
        <v>45279</v>
      </c>
      <c r="F2450">
        <v>108.0409339</v>
      </c>
      <c r="G2450">
        <v>106.03302572</v>
      </c>
      <c r="H2450">
        <v>104.07317051</v>
      </c>
      <c r="I2450">
        <v>102.15991863000001</v>
      </c>
      <c r="J2450">
        <v>100.2918743</v>
      </c>
      <c r="K2450">
        <v>98.467693130000001</v>
      </c>
      <c r="L2450">
        <v>96.686079950000007</v>
      </c>
      <c r="M2450">
        <v>94.945786549999994</v>
      </c>
      <c r="N2450">
        <v>93.245609669999993</v>
      </c>
    </row>
    <row r="2451" spans="1:14" x14ac:dyDescent="0.25">
      <c r="A2451" t="s">
        <v>4234</v>
      </c>
      <c r="B2451" s="6">
        <v>45279</v>
      </c>
      <c r="C2451">
        <v>5.05</v>
      </c>
      <c r="D2451" s="6">
        <v>45645</v>
      </c>
      <c r="E2451" s="6">
        <v>45279</v>
      </c>
      <c r="F2451">
        <v>103.85812124</v>
      </c>
      <c r="G2451">
        <v>102.87412125</v>
      </c>
      <c r="H2451">
        <v>101.9088593</v>
      </c>
      <c r="I2451">
        <v>100.96180271</v>
      </c>
      <c r="J2451">
        <v>100.03243886</v>
      </c>
      <c r="K2451">
        <v>99.120274219999999</v>
      </c>
      <c r="L2451">
        <v>98.224833509999996</v>
      </c>
      <c r="M2451">
        <v>97.345658819999997</v>
      </c>
      <c r="N2451">
        <v>96.482308849999995</v>
      </c>
    </row>
    <row r="2452" spans="1:14" x14ac:dyDescent="0.25">
      <c r="A2452" t="s">
        <v>4235</v>
      </c>
      <c r="B2452" s="6">
        <v>45279</v>
      </c>
      <c r="C2452">
        <v>4.75</v>
      </c>
      <c r="D2452" s="6">
        <v>45827</v>
      </c>
      <c r="E2452" s="6">
        <v>45279</v>
      </c>
      <c r="F2452">
        <v>105.95484209</v>
      </c>
      <c r="G2452">
        <v>104.46776699999999</v>
      </c>
      <c r="H2452">
        <v>103.00929418</v>
      </c>
      <c r="I2452">
        <v>101.57866854</v>
      </c>
      <c r="J2452">
        <v>100.1751611</v>
      </c>
      <c r="K2452">
        <v>98.798067849999995</v>
      </c>
      <c r="L2452">
        <v>97.446708689999994</v>
      </c>
      <c r="M2452">
        <v>96.120426390000006</v>
      </c>
      <c r="N2452">
        <v>94.818585670000004</v>
      </c>
    </row>
    <row r="2453" spans="1:14" x14ac:dyDescent="0.25">
      <c r="A2453" t="s">
        <v>4236</v>
      </c>
      <c r="B2453" s="6">
        <v>45279</v>
      </c>
      <c r="C2453">
        <v>4.17</v>
      </c>
      <c r="D2453" s="6">
        <v>46741</v>
      </c>
      <c r="E2453" s="6">
        <v>45279</v>
      </c>
      <c r="F2453">
        <v>116.25478509</v>
      </c>
      <c r="G2453">
        <v>112.07921363</v>
      </c>
      <c r="H2453">
        <v>108.08046936</v>
      </c>
      <c r="I2453">
        <v>104.25010297999999</v>
      </c>
      <c r="J2453">
        <v>100.58011471</v>
      </c>
      <c r="K2453">
        <v>97.062927950000002</v>
      </c>
      <c r="L2453">
        <v>93.691364469999996</v>
      </c>
      <c r="M2453">
        <v>90.458621350000001</v>
      </c>
      <c r="N2453">
        <v>87.358249310000005</v>
      </c>
    </row>
    <row r="2454" spans="1:14" x14ac:dyDescent="0.25">
      <c r="A2454" t="s">
        <v>4237</v>
      </c>
      <c r="B2454" s="6">
        <v>45279</v>
      </c>
      <c r="C2454">
        <v>5.05</v>
      </c>
      <c r="D2454" s="6">
        <v>45645</v>
      </c>
      <c r="E2454" s="6">
        <v>45279</v>
      </c>
      <c r="F2454">
        <v>103.85812124</v>
      </c>
      <c r="G2454">
        <v>102.87412125</v>
      </c>
      <c r="H2454">
        <v>101.9088593</v>
      </c>
      <c r="I2454">
        <v>100.96180271</v>
      </c>
      <c r="J2454">
        <v>100.03243886</v>
      </c>
      <c r="K2454">
        <v>99.120274219999999</v>
      </c>
      <c r="L2454">
        <v>98.224833509999996</v>
      </c>
      <c r="M2454">
        <v>97.345658819999997</v>
      </c>
      <c r="N2454">
        <v>96.482308849999995</v>
      </c>
    </row>
    <row r="2455" spans="1:14" x14ac:dyDescent="0.25">
      <c r="A2455" t="s">
        <v>4238</v>
      </c>
      <c r="B2455" s="6">
        <v>45279</v>
      </c>
      <c r="C2455">
        <v>4.75</v>
      </c>
      <c r="D2455" s="6">
        <v>45827</v>
      </c>
      <c r="E2455" s="6">
        <v>45279</v>
      </c>
      <c r="F2455">
        <v>105.95484209</v>
      </c>
      <c r="G2455">
        <v>104.46776699999999</v>
      </c>
      <c r="H2455">
        <v>103.00929418</v>
      </c>
      <c r="I2455">
        <v>101.57866854</v>
      </c>
      <c r="J2455">
        <v>100.1751611</v>
      </c>
      <c r="K2455">
        <v>98.798067849999995</v>
      </c>
      <c r="L2455">
        <v>97.446708689999994</v>
      </c>
      <c r="M2455">
        <v>96.120426390000006</v>
      </c>
      <c r="N2455">
        <v>94.818585670000004</v>
      </c>
    </row>
    <row r="2456" spans="1:14" x14ac:dyDescent="0.25">
      <c r="A2456" t="s">
        <v>4239</v>
      </c>
      <c r="B2456" s="6">
        <v>45279</v>
      </c>
      <c r="C2456">
        <v>4.2699999999999996</v>
      </c>
      <c r="D2456" s="6">
        <v>46374</v>
      </c>
      <c r="E2456" s="6">
        <v>45279</v>
      </c>
      <c r="F2456">
        <v>111.99335594</v>
      </c>
      <c r="G2456">
        <v>108.92478231</v>
      </c>
      <c r="H2456">
        <v>105.95805926</v>
      </c>
      <c r="I2456">
        <v>103.08923883999999</v>
      </c>
      <c r="J2456">
        <v>100.31454921</v>
      </c>
      <c r="K2456">
        <v>97.630385739999994</v>
      </c>
      <c r="L2456">
        <v>95.033302520000007</v>
      </c>
      <c r="M2456">
        <v>92.520004439999994</v>
      </c>
      <c r="N2456">
        <v>90.087339689999993</v>
      </c>
    </row>
    <row r="2457" spans="1:14" x14ac:dyDescent="0.25">
      <c r="A2457" t="s">
        <v>4240</v>
      </c>
      <c r="B2457" s="6">
        <v>45279</v>
      </c>
      <c r="C2457">
        <v>4.2699999999999996</v>
      </c>
      <c r="D2457" s="6">
        <v>46374</v>
      </c>
      <c r="E2457" s="6">
        <v>45279</v>
      </c>
      <c r="F2457">
        <v>111.99335594</v>
      </c>
      <c r="G2457">
        <v>108.92478231</v>
      </c>
      <c r="H2457">
        <v>105.95805926</v>
      </c>
      <c r="I2457">
        <v>103.08923883999999</v>
      </c>
      <c r="J2457">
        <v>100.31454921</v>
      </c>
      <c r="K2457">
        <v>97.630385739999994</v>
      </c>
      <c r="L2457">
        <v>95.033302520000007</v>
      </c>
      <c r="M2457">
        <v>92.520004439999994</v>
      </c>
      <c r="N2457">
        <v>90.087339689999993</v>
      </c>
    </row>
    <row r="2458" spans="1:14" x14ac:dyDescent="0.25">
      <c r="A2458" t="s">
        <v>4241</v>
      </c>
      <c r="B2458" s="6">
        <v>45279</v>
      </c>
      <c r="C2458">
        <v>4.0599999999999996</v>
      </c>
      <c r="D2458" s="6">
        <v>47102</v>
      </c>
      <c r="E2458" s="6">
        <v>45279</v>
      </c>
      <c r="F2458">
        <v>119.97306089</v>
      </c>
      <c r="G2458">
        <v>114.69088023</v>
      </c>
      <c r="H2458">
        <v>109.67894346</v>
      </c>
      <c r="I2458">
        <v>104.9219533</v>
      </c>
      <c r="J2458">
        <v>100.40555800999999</v>
      </c>
      <c r="K2458">
        <v>96.116287979999996</v>
      </c>
      <c r="L2458">
        <v>92.041497030000002</v>
      </c>
      <c r="M2458">
        <v>88.169307790000005</v>
      </c>
      <c r="N2458">
        <v>84.488561059999995</v>
      </c>
    </row>
    <row r="2459" spans="1:14" x14ac:dyDescent="0.25">
      <c r="A2459" t="s">
        <v>4242</v>
      </c>
      <c r="B2459" s="6">
        <v>45279</v>
      </c>
      <c r="C2459">
        <v>4.17</v>
      </c>
      <c r="D2459" s="6">
        <v>46736</v>
      </c>
      <c r="E2459" s="6">
        <v>45279</v>
      </c>
      <c r="F2459">
        <v>116.19237837999999</v>
      </c>
      <c r="G2459">
        <v>112.03228943000001</v>
      </c>
      <c r="H2459">
        <v>108.0478011</v>
      </c>
      <c r="I2459">
        <v>104.23055063</v>
      </c>
      <c r="J2459">
        <v>100.57261867</v>
      </c>
      <c r="K2459">
        <v>97.066503260000005</v>
      </c>
      <c r="L2459">
        <v>93.705095600000007</v>
      </c>
      <c r="M2459">
        <v>90.481657260000006</v>
      </c>
      <c r="N2459">
        <v>87.389798920000004</v>
      </c>
    </row>
    <row r="2460" spans="1:14" x14ac:dyDescent="0.25">
      <c r="A2460" t="s">
        <v>4243</v>
      </c>
      <c r="B2460" s="6">
        <v>45261</v>
      </c>
      <c r="C2460">
        <v>4.62</v>
      </c>
      <c r="D2460" s="6">
        <v>46083</v>
      </c>
      <c r="E2460" s="6">
        <v>45261</v>
      </c>
      <c r="F2460">
        <v>109.17242868</v>
      </c>
      <c r="G2460">
        <v>106.94967465000001</v>
      </c>
      <c r="H2460">
        <v>104.78383381</v>
      </c>
      <c r="I2460">
        <v>102.67304094000001</v>
      </c>
      <c r="J2460">
        <v>100.61550764</v>
      </c>
      <c r="K2460">
        <v>98.609518379999997</v>
      </c>
      <c r="L2460">
        <v>96.653426940000003</v>
      </c>
      <c r="M2460">
        <v>94.745652890000002</v>
      </c>
      <c r="N2460">
        <v>92.884678449999996</v>
      </c>
    </row>
    <row r="2461" spans="1:14" x14ac:dyDescent="0.25">
      <c r="A2461" t="s">
        <v>4244</v>
      </c>
      <c r="B2461" s="6">
        <v>45265</v>
      </c>
      <c r="C2461">
        <v>4.6100000000000003</v>
      </c>
      <c r="D2461" s="6">
        <v>46006</v>
      </c>
      <c r="E2461" s="6">
        <v>45265</v>
      </c>
      <c r="F2461">
        <v>108.39091728</v>
      </c>
      <c r="G2461">
        <v>106.38569067</v>
      </c>
      <c r="H2461">
        <v>104.42826718000001</v>
      </c>
      <c r="I2461">
        <v>102.51721016</v>
      </c>
      <c r="J2461">
        <v>100.65113615999999</v>
      </c>
      <c r="K2461">
        <v>98.828712530000004</v>
      </c>
      <c r="L2461">
        <v>97.048655199999999</v>
      </c>
      <c r="M2461">
        <v>95.309726490000003</v>
      </c>
      <c r="N2461">
        <v>93.610733179999997</v>
      </c>
    </row>
    <row r="2462" spans="1:14" x14ac:dyDescent="0.25">
      <c r="A2462" t="s">
        <v>4245</v>
      </c>
      <c r="B2462" s="6">
        <v>45266</v>
      </c>
      <c r="C2462">
        <v>4.3099999999999996</v>
      </c>
      <c r="D2462" s="6">
        <v>47093</v>
      </c>
      <c r="E2462" s="6">
        <v>45266</v>
      </c>
      <c r="F2462">
        <v>121.12179356</v>
      </c>
      <c r="G2462">
        <v>115.83726325000001</v>
      </c>
      <c r="H2462">
        <v>110.82141777</v>
      </c>
      <c r="I2462">
        <v>106.0591326</v>
      </c>
      <c r="J2462">
        <v>101.53621294</v>
      </c>
      <c r="K2462">
        <v>97.239331840000006</v>
      </c>
      <c r="L2462">
        <v>93.155972640000002</v>
      </c>
      <c r="M2462">
        <v>89.274375590000005</v>
      </c>
      <c r="N2462">
        <v>85.583488250000002</v>
      </c>
    </row>
    <row r="2463" spans="1:14" x14ac:dyDescent="0.25">
      <c r="A2463" t="s">
        <v>4246</v>
      </c>
      <c r="B2463" s="6">
        <v>45280</v>
      </c>
      <c r="C2463">
        <v>4.13</v>
      </c>
      <c r="D2463" s="6">
        <v>46741</v>
      </c>
      <c r="E2463" s="6">
        <v>45280</v>
      </c>
      <c r="F2463">
        <v>116.09472569</v>
      </c>
      <c r="G2463">
        <v>111.92233478999999</v>
      </c>
      <c r="H2463">
        <v>107.92667204999999</v>
      </c>
      <c r="I2463">
        <v>104.09929206</v>
      </c>
      <c r="J2463">
        <v>100.43219877999999</v>
      </c>
      <c r="K2463">
        <v>96.917819120000004</v>
      </c>
      <c r="L2463">
        <v>93.548978270000006</v>
      </c>
      <c r="M2463">
        <v>90.318876509999996</v>
      </c>
      <c r="N2463">
        <v>87.221067649999995</v>
      </c>
    </row>
    <row r="2464" spans="1:14" x14ac:dyDescent="0.25">
      <c r="A2464" t="s">
        <v>4247</v>
      </c>
      <c r="B2464" s="6">
        <v>45280</v>
      </c>
      <c r="C2464">
        <v>4.87</v>
      </c>
      <c r="D2464" s="6">
        <v>45715</v>
      </c>
      <c r="E2464" s="6">
        <v>45280</v>
      </c>
      <c r="F2464">
        <v>104.6247611</v>
      </c>
      <c r="G2464">
        <v>103.44462654</v>
      </c>
      <c r="H2464">
        <v>102.29124845</v>
      </c>
      <c r="I2464">
        <v>101.16372284000001</v>
      </c>
      <c r="J2464">
        <v>100.06118609000001</v>
      </c>
      <c r="K2464">
        <v>98.982812679999995</v>
      </c>
      <c r="L2464">
        <v>97.927813130000004</v>
      </c>
      <c r="M2464">
        <v>96.895432049999997</v>
      </c>
      <c r="N2464">
        <v>95.884946299999996</v>
      </c>
    </row>
    <row r="2465" spans="1:14" x14ac:dyDescent="0.25">
      <c r="A2465" t="s">
        <v>4248</v>
      </c>
      <c r="B2465" s="6">
        <v>45280</v>
      </c>
      <c r="C2465">
        <v>4.4800000000000004</v>
      </c>
      <c r="D2465" s="6">
        <v>46010</v>
      </c>
      <c r="E2465" s="6">
        <v>45280</v>
      </c>
      <c r="F2465">
        <v>107.92179898000001</v>
      </c>
      <c r="G2465">
        <v>105.91510083999999</v>
      </c>
      <c r="H2465">
        <v>103.95643222</v>
      </c>
      <c r="I2465">
        <v>102.04434415999999</v>
      </c>
      <c r="J2465">
        <v>100.17744148</v>
      </c>
      <c r="K2465">
        <v>98.35438044</v>
      </c>
      <c r="L2465">
        <v>96.573866440000003</v>
      </c>
      <c r="M2465">
        <v>94.83465185</v>
      </c>
      <c r="N2465">
        <v>93.135533960000004</v>
      </c>
    </row>
    <row r="2466" spans="1:14" x14ac:dyDescent="0.25">
      <c r="A2466" t="s">
        <v>4249</v>
      </c>
      <c r="B2466" s="6">
        <v>45280</v>
      </c>
      <c r="C2466">
        <v>4.99</v>
      </c>
      <c r="D2466" s="6">
        <v>45646</v>
      </c>
      <c r="E2466" s="6">
        <v>45280</v>
      </c>
      <c r="F2466">
        <v>103.81201287</v>
      </c>
      <c r="G2466">
        <v>102.82553498</v>
      </c>
      <c r="H2466">
        <v>101.85789456000001</v>
      </c>
      <c r="I2466">
        <v>100.90855469</v>
      </c>
      <c r="J2466">
        <v>99.976998690000002</v>
      </c>
      <c r="K2466">
        <v>99.062729200000007</v>
      </c>
      <c r="L2466">
        <v>98.165267259999993</v>
      </c>
      <c r="M2466">
        <v>97.284151499999993</v>
      </c>
      <c r="N2466">
        <v>96.418937310000004</v>
      </c>
    </row>
    <row r="2467" spans="1:14" x14ac:dyDescent="0.25">
      <c r="A2467" t="s">
        <v>4250</v>
      </c>
      <c r="B2467" s="6">
        <v>45280</v>
      </c>
      <c r="C2467">
        <v>4.57</v>
      </c>
      <c r="D2467" s="6">
        <v>46010</v>
      </c>
      <c r="E2467" s="6">
        <v>45280</v>
      </c>
      <c r="F2467">
        <v>108.10050136</v>
      </c>
      <c r="G2467">
        <v>106.09198816</v>
      </c>
      <c r="H2467">
        <v>104.13153964999999</v>
      </c>
      <c r="I2467">
        <v>102.21770587</v>
      </c>
      <c r="J2467">
        <v>100.34909071</v>
      </c>
      <c r="K2467">
        <v>98.524349479999998</v>
      </c>
      <c r="L2467">
        <v>96.742186709999999</v>
      </c>
      <c r="M2467">
        <v>95.001353899999998</v>
      </c>
      <c r="N2467">
        <v>93.300647530000006</v>
      </c>
    </row>
    <row r="2468" spans="1:14" x14ac:dyDescent="0.25">
      <c r="A2468" t="s">
        <v>4251</v>
      </c>
      <c r="B2468" s="6">
        <v>45280</v>
      </c>
      <c r="C2468">
        <v>4.99</v>
      </c>
      <c r="D2468" s="6">
        <v>45644</v>
      </c>
      <c r="E2468" s="6">
        <v>45280</v>
      </c>
      <c r="F2468">
        <v>103.78639423</v>
      </c>
      <c r="G2468">
        <v>102.80549465</v>
      </c>
      <c r="H2468">
        <v>101.84322548</v>
      </c>
      <c r="I2468">
        <v>100.89905847999999</v>
      </c>
      <c r="J2468">
        <v>99.972485239999997</v>
      </c>
      <c r="K2468">
        <v>99.063016239999996</v>
      </c>
      <c r="L2468">
        <v>98.170180020000004</v>
      </c>
      <c r="M2468">
        <v>97.29352231</v>
      </c>
      <c r="N2468">
        <v>96.432605269999996</v>
      </c>
    </row>
    <row r="2469" spans="1:14" x14ac:dyDescent="0.25">
      <c r="A2469" t="s">
        <v>4252</v>
      </c>
      <c r="B2469" s="6">
        <v>45280</v>
      </c>
      <c r="C2469">
        <v>4.4800000000000004</v>
      </c>
      <c r="D2469" s="6">
        <v>46013</v>
      </c>
      <c r="E2469" s="6">
        <v>45280</v>
      </c>
      <c r="F2469">
        <v>107.96035188</v>
      </c>
      <c r="G2469">
        <v>105.94493423</v>
      </c>
      <c r="H2469">
        <v>103.97794503999999</v>
      </c>
      <c r="I2469">
        <v>102.05791746</v>
      </c>
      <c r="J2469">
        <v>100.18343934000001</v>
      </c>
      <c r="K2469">
        <v>98.353150819999996</v>
      </c>
      <c r="L2469">
        <v>96.565741950000003</v>
      </c>
      <c r="M2469">
        <v>94.819950509999998</v>
      </c>
      <c r="N2469">
        <v>93.114559929999999</v>
      </c>
    </row>
    <row r="2470" spans="1:14" x14ac:dyDescent="0.25">
      <c r="A2470" t="s">
        <v>4253</v>
      </c>
      <c r="B2470" s="6">
        <v>45280</v>
      </c>
      <c r="C2470">
        <v>4.2300000000000004</v>
      </c>
      <c r="D2470" s="6">
        <v>46377</v>
      </c>
      <c r="E2470" s="6">
        <v>45280</v>
      </c>
      <c r="F2470">
        <v>111.91055537</v>
      </c>
      <c r="G2470">
        <v>108.83479936000001</v>
      </c>
      <c r="H2470">
        <v>105.86141447</v>
      </c>
      <c r="I2470">
        <v>102.9864216</v>
      </c>
      <c r="J2470">
        <v>100.20601969000001</v>
      </c>
      <c r="K2470">
        <v>97.516576650000005</v>
      </c>
      <c r="L2470">
        <v>94.914620780000007</v>
      </c>
      <c r="M2470">
        <v>92.396832750000002</v>
      </c>
      <c r="N2470">
        <v>89.960037959999994</v>
      </c>
    </row>
    <row r="2471" spans="1:14" x14ac:dyDescent="0.25">
      <c r="A2471" t="s">
        <v>4254</v>
      </c>
      <c r="B2471" s="6">
        <v>45280</v>
      </c>
      <c r="C2471">
        <v>4.99</v>
      </c>
      <c r="D2471" s="6">
        <v>45642</v>
      </c>
      <c r="E2471" s="6">
        <v>45280</v>
      </c>
      <c r="F2471">
        <v>103.76077564000001</v>
      </c>
      <c r="G2471">
        <v>102.7854549</v>
      </c>
      <c r="H2471">
        <v>101.82855807999999</v>
      </c>
      <c r="I2471">
        <v>100.88956555999999</v>
      </c>
      <c r="J2471">
        <v>99.967977169999997</v>
      </c>
      <c r="K2471">
        <v>99.063311209999995</v>
      </c>
      <c r="L2471">
        <v>98.175103640000003</v>
      </c>
      <c r="M2471">
        <v>97.302907270000006</v>
      </c>
      <c r="N2471">
        <v>96.446291009999996</v>
      </c>
    </row>
    <row r="2472" spans="1:14" x14ac:dyDescent="0.25">
      <c r="A2472" t="s">
        <v>4255</v>
      </c>
      <c r="B2472" s="6">
        <v>45281</v>
      </c>
      <c r="C2472">
        <v>4.4800000000000004</v>
      </c>
      <c r="D2472" s="6">
        <v>45831</v>
      </c>
      <c r="E2472" s="6">
        <v>45281</v>
      </c>
      <c r="F2472">
        <v>105.84405594</v>
      </c>
      <c r="G2472">
        <v>104.34320019</v>
      </c>
      <c r="H2472">
        <v>102.87147026</v>
      </c>
      <c r="I2472">
        <v>101.42809083</v>
      </c>
      <c r="J2472">
        <v>100.01231364</v>
      </c>
      <c r="K2472">
        <v>98.623416340000006</v>
      </c>
      <c r="L2472">
        <v>97.260701310000002</v>
      </c>
      <c r="M2472">
        <v>95.923494649999995</v>
      </c>
      <c r="N2472">
        <v>94.611145120000003</v>
      </c>
    </row>
    <row r="2473" spans="1:14" x14ac:dyDescent="0.25">
      <c r="A2473" t="s">
        <v>4256</v>
      </c>
      <c r="B2473" s="6">
        <v>45281</v>
      </c>
      <c r="C2473">
        <v>4.1399999999999997</v>
      </c>
      <c r="D2473" s="6">
        <v>46559</v>
      </c>
      <c r="E2473" s="6">
        <v>45281</v>
      </c>
      <c r="F2473">
        <v>113.87574171</v>
      </c>
      <c r="G2473">
        <v>110.25616684000001</v>
      </c>
      <c r="H2473">
        <v>106.77366316</v>
      </c>
      <c r="I2473">
        <v>103.42228931</v>
      </c>
      <c r="J2473">
        <v>100.19639476</v>
      </c>
      <c r="K2473">
        <v>97.090603889999997</v>
      </c>
      <c r="L2473">
        <v>94.099800970000004</v>
      </c>
      <c r="M2473">
        <v>91.219116150000005</v>
      </c>
      <c r="N2473">
        <v>88.443912240000003</v>
      </c>
    </row>
    <row r="2474" spans="1:14" x14ac:dyDescent="0.25">
      <c r="A2474" t="s">
        <v>4257</v>
      </c>
      <c r="B2474" s="6">
        <v>45281</v>
      </c>
      <c r="C2474">
        <v>4.3</v>
      </c>
      <c r="D2474" s="6">
        <v>46021</v>
      </c>
      <c r="E2474" s="6">
        <v>45281</v>
      </c>
      <c r="F2474">
        <v>107.96913356</v>
      </c>
      <c r="G2474">
        <v>105.92643099999999</v>
      </c>
      <c r="H2474">
        <v>103.93339512</v>
      </c>
      <c r="I2474">
        <v>101.98850335</v>
      </c>
      <c r="J2474">
        <v>100.09029073000001</v>
      </c>
      <c r="K2474">
        <v>98.237347189999994</v>
      </c>
      <c r="L2474">
        <v>96.428315150000003</v>
      </c>
      <c r="M2474">
        <v>94.661887089999993</v>
      </c>
      <c r="N2474">
        <v>92.936803389999994</v>
      </c>
    </row>
    <row r="2475" spans="1:14" x14ac:dyDescent="0.25">
      <c r="A2475" t="s">
        <v>4258</v>
      </c>
      <c r="B2475" s="6">
        <v>45281</v>
      </c>
      <c r="C2475">
        <v>3.99</v>
      </c>
      <c r="D2475" s="6">
        <v>47108</v>
      </c>
      <c r="E2475" s="6">
        <v>45281</v>
      </c>
      <c r="F2475">
        <v>119.68535476</v>
      </c>
      <c r="G2475">
        <v>114.39309467</v>
      </c>
      <c r="H2475">
        <v>109.37255506</v>
      </c>
      <c r="I2475">
        <v>104.6083028</v>
      </c>
      <c r="J2475">
        <v>100.08586196</v>
      </c>
      <c r="K2475">
        <v>95.791649449999994</v>
      </c>
      <c r="L2475">
        <v>91.71291531</v>
      </c>
      <c r="M2475">
        <v>87.837687299999999</v>
      </c>
      <c r="N2475">
        <v>84.154719499999999</v>
      </c>
    </row>
    <row r="2476" spans="1:14" x14ac:dyDescent="0.25">
      <c r="A2476" t="s">
        <v>4259</v>
      </c>
      <c r="B2476" s="6">
        <v>45281</v>
      </c>
      <c r="C2476">
        <v>3.99</v>
      </c>
      <c r="D2476" s="6">
        <v>47108</v>
      </c>
      <c r="E2476" s="6">
        <v>45281</v>
      </c>
      <c r="F2476">
        <v>119.68535476</v>
      </c>
      <c r="G2476">
        <v>114.39309467</v>
      </c>
      <c r="H2476">
        <v>109.37255506</v>
      </c>
      <c r="I2476">
        <v>104.6083028</v>
      </c>
      <c r="J2476">
        <v>100.08586196</v>
      </c>
      <c r="K2476">
        <v>95.791649449999994</v>
      </c>
      <c r="L2476">
        <v>91.71291531</v>
      </c>
      <c r="M2476">
        <v>87.837687299999999</v>
      </c>
      <c r="N2476">
        <v>84.154719499999999</v>
      </c>
    </row>
    <row r="2477" spans="1:14" x14ac:dyDescent="0.25">
      <c r="A2477" t="s">
        <v>4260</v>
      </c>
      <c r="B2477" s="6">
        <v>45281</v>
      </c>
      <c r="C2477">
        <v>4.3899999999999997</v>
      </c>
      <c r="D2477" s="6">
        <v>46013</v>
      </c>
      <c r="E2477" s="6">
        <v>45281</v>
      </c>
      <c r="F2477">
        <v>107.78090675</v>
      </c>
      <c r="G2477">
        <v>105.76731873999999</v>
      </c>
      <c r="H2477">
        <v>103.80212365</v>
      </c>
      <c r="I2477">
        <v>101.88385562000001</v>
      </c>
      <c r="J2477">
        <v>100.01110351</v>
      </c>
      <c r="K2477">
        <v>98.18250836</v>
      </c>
      <c r="L2477">
        <v>96.396761130000002</v>
      </c>
      <c r="M2477">
        <v>94.652600460000002</v>
      </c>
      <c r="N2477">
        <v>92.948810620000003</v>
      </c>
    </row>
    <row r="2478" spans="1:14" x14ac:dyDescent="0.25">
      <c r="A2478" t="s">
        <v>4261</v>
      </c>
      <c r="B2478" s="6">
        <v>45281</v>
      </c>
      <c r="C2478">
        <v>4.1399999999999997</v>
      </c>
      <c r="D2478" s="6">
        <v>46377</v>
      </c>
      <c r="E2478" s="6">
        <v>45281</v>
      </c>
      <c r="F2478">
        <v>111.64088703</v>
      </c>
      <c r="G2478">
        <v>108.56918743999999</v>
      </c>
      <c r="H2478">
        <v>105.59975744</v>
      </c>
      <c r="I2478">
        <v>102.72862128</v>
      </c>
      <c r="J2478">
        <v>99.951981129999993</v>
      </c>
      <c r="K2478">
        <v>97.26620801</v>
      </c>
      <c r="L2478">
        <v>94.667833189999996</v>
      </c>
      <c r="M2478">
        <v>92.153540199999995</v>
      </c>
      <c r="N2478">
        <v>89.720157169999993</v>
      </c>
    </row>
    <row r="2479" spans="1:14" x14ac:dyDescent="0.25">
      <c r="A2479" t="s">
        <v>4262</v>
      </c>
      <c r="B2479" s="6">
        <v>45282</v>
      </c>
      <c r="C2479">
        <v>4.84</v>
      </c>
      <c r="D2479" s="6">
        <v>45709</v>
      </c>
      <c r="E2479" s="6">
        <v>45282</v>
      </c>
      <c r="F2479">
        <v>104.50661064000001</v>
      </c>
      <c r="G2479">
        <v>103.34366764000001</v>
      </c>
      <c r="H2479">
        <v>102.20674040999999</v>
      </c>
      <c r="I2479">
        <v>101.09496134</v>
      </c>
      <c r="J2479">
        <v>100.00750107</v>
      </c>
      <c r="K2479">
        <v>98.943566379999993</v>
      </c>
      <c r="L2479">
        <v>97.902398239999997</v>
      </c>
      <c r="M2479">
        <v>96.883270010000004</v>
      </c>
      <c r="N2479">
        <v>95.885485709999998</v>
      </c>
    </row>
    <row r="2480" spans="1:14" x14ac:dyDescent="0.25">
      <c r="A2480" t="s">
        <v>4263</v>
      </c>
      <c r="B2480" s="6">
        <v>45282</v>
      </c>
      <c r="C2480">
        <v>4.92</v>
      </c>
      <c r="D2480" s="6">
        <v>45649</v>
      </c>
      <c r="E2480" s="6">
        <v>45282</v>
      </c>
      <c r="F2480">
        <v>103.78093447000001</v>
      </c>
      <c r="G2480">
        <v>102.78646080999999</v>
      </c>
      <c r="H2480">
        <v>101.81113127</v>
      </c>
      <c r="I2480">
        <v>100.85439592</v>
      </c>
      <c r="J2480">
        <v>99.915725710000004</v>
      </c>
      <c r="K2480">
        <v>98.99461153</v>
      </c>
      <c r="L2480">
        <v>98.090563239999994</v>
      </c>
      <c r="M2480">
        <v>97.203108830000005</v>
      </c>
      <c r="N2480">
        <v>96.331793570000002</v>
      </c>
    </row>
    <row r="2481" spans="1:14" x14ac:dyDescent="0.25">
      <c r="A2481" t="s">
        <v>4264</v>
      </c>
      <c r="B2481" s="6">
        <v>45282</v>
      </c>
      <c r="C2481">
        <v>4.9400000000000004</v>
      </c>
      <c r="D2481" s="6">
        <v>45642</v>
      </c>
      <c r="E2481" s="6">
        <v>45282</v>
      </c>
      <c r="F2481">
        <v>103.7120896</v>
      </c>
      <c r="G2481">
        <v>102.73702409000001</v>
      </c>
      <c r="H2481">
        <v>101.78037909</v>
      </c>
      <c r="I2481">
        <v>100.8416351</v>
      </c>
      <c r="J2481">
        <v>99.920291989999996</v>
      </c>
      <c r="K2481">
        <v>99.015868139999995</v>
      </c>
      <c r="L2481">
        <v>98.127899569999997</v>
      </c>
      <c r="M2481">
        <v>97.255939179999999</v>
      </c>
      <c r="N2481">
        <v>96.399555919999997</v>
      </c>
    </row>
    <row r="2482" spans="1:14" x14ac:dyDescent="0.25">
      <c r="A2482" t="s">
        <v>4265</v>
      </c>
      <c r="B2482" s="6">
        <v>45282</v>
      </c>
      <c r="C2482">
        <v>4</v>
      </c>
      <c r="D2482" s="6">
        <v>47109</v>
      </c>
      <c r="E2482" s="6">
        <v>45282</v>
      </c>
      <c r="F2482">
        <v>119.74595264</v>
      </c>
      <c r="G2482">
        <v>114.44933459000001</v>
      </c>
      <c r="H2482">
        <v>109.42478367</v>
      </c>
      <c r="I2482">
        <v>104.6568394</v>
      </c>
      <c r="J2482">
        <v>100.13100074</v>
      </c>
      <c r="K2482">
        <v>95.833661489999997</v>
      </c>
      <c r="L2482">
        <v>91.752050440000005</v>
      </c>
      <c r="M2482">
        <v>87.874175789999995</v>
      </c>
      <c r="N2482">
        <v>84.188773609999998</v>
      </c>
    </row>
    <row r="2483" spans="1:14" x14ac:dyDescent="0.25">
      <c r="A2483" t="s">
        <v>4266</v>
      </c>
      <c r="B2483" s="6">
        <v>45282</v>
      </c>
      <c r="C2483">
        <v>4.4400000000000004</v>
      </c>
      <c r="D2483" s="6">
        <v>46013</v>
      </c>
      <c r="E2483" s="6">
        <v>45282</v>
      </c>
      <c r="F2483">
        <v>107.88059849</v>
      </c>
      <c r="G2483">
        <v>105.86599400999999</v>
      </c>
      <c r="H2483">
        <v>103.8998022</v>
      </c>
      <c r="I2483">
        <v>101.98055664</v>
      </c>
      <c r="J2483">
        <v>100.10684564</v>
      </c>
      <c r="K2483">
        <v>98.277309720000005</v>
      </c>
      <c r="L2483">
        <v>96.490639360000003</v>
      </c>
      <c r="M2483">
        <v>94.745572710000005</v>
      </c>
      <c r="N2483">
        <v>93.040893569999994</v>
      </c>
    </row>
    <row r="2484" spans="1:14" x14ac:dyDescent="0.25">
      <c r="A2484" t="s">
        <v>4267</v>
      </c>
      <c r="B2484" s="6">
        <v>45282</v>
      </c>
      <c r="C2484">
        <v>4.92</v>
      </c>
      <c r="D2484" s="6">
        <v>45646</v>
      </c>
      <c r="E2484" s="6">
        <v>45282</v>
      </c>
      <c r="F2484">
        <v>103.74308327</v>
      </c>
      <c r="G2484">
        <v>102.75697034</v>
      </c>
      <c r="H2484">
        <v>101.78968999</v>
      </c>
      <c r="I2484">
        <v>100.8407054</v>
      </c>
      <c r="J2484">
        <v>99.909499999999994</v>
      </c>
      <c r="K2484">
        <v>98.995576529999994</v>
      </c>
      <c r="L2484">
        <v>98.098456139999996</v>
      </c>
      <c r="M2484">
        <v>97.217677550000005</v>
      </c>
      <c r="N2484">
        <v>96.352796229999996</v>
      </c>
    </row>
    <row r="2485" spans="1:14" x14ac:dyDescent="0.25">
      <c r="A2485" t="s">
        <v>4268</v>
      </c>
      <c r="B2485" s="6">
        <v>45286</v>
      </c>
      <c r="C2485">
        <v>4.67</v>
      </c>
      <c r="D2485" s="6">
        <v>45834</v>
      </c>
      <c r="E2485" s="6">
        <v>45286</v>
      </c>
      <c r="F2485">
        <v>105.92278214</v>
      </c>
      <c r="G2485">
        <v>104.4172841</v>
      </c>
      <c r="H2485">
        <v>102.94108740999999</v>
      </c>
      <c r="I2485">
        <v>101.49340982</v>
      </c>
      <c r="J2485">
        <v>100.0734964</v>
      </c>
      <c r="K2485">
        <v>98.6806184</v>
      </c>
      <c r="L2485">
        <v>97.314072089999996</v>
      </c>
      <c r="M2485">
        <v>95.973177680000006</v>
      </c>
      <c r="N2485">
        <v>94.657278309999995</v>
      </c>
    </row>
    <row r="2486" spans="1:14" x14ac:dyDescent="0.25">
      <c r="A2486" t="s">
        <v>4269</v>
      </c>
      <c r="B2486" s="6">
        <v>45286</v>
      </c>
      <c r="C2486">
        <v>4.03</v>
      </c>
      <c r="D2486" s="6">
        <v>47113</v>
      </c>
      <c r="E2486" s="6">
        <v>45286</v>
      </c>
      <c r="F2486">
        <v>119.93858338</v>
      </c>
      <c r="G2486">
        <v>114.62575458000001</v>
      </c>
      <c r="H2486">
        <v>109.58633569</v>
      </c>
      <c r="I2486">
        <v>104.80475877000001</v>
      </c>
      <c r="J2486">
        <v>100.26642403</v>
      </c>
      <c r="K2486">
        <v>95.957634519999999</v>
      </c>
      <c r="L2486">
        <v>91.865535600000001</v>
      </c>
      <c r="M2486">
        <v>87.978058739999994</v>
      </c>
      <c r="N2486">
        <v>84.283869449999997</v>
      </c>
    </row>
    <row r="2487" spans="1:14" x14ac:dyDescent="0.25">
      <c r="A2487" t="s">
        <v>4270</v>
      </c>
      <c r="B2487" s="6">
        <v>45286</v>
      </c>
      <c r="C2487">
        <v>4.22</v>
      </c>
      <c r="D2487" s="6">
        <v>46384</v>
      </c>
      <c r="E2487" s="6">
        <v>45286</v>
      </c>
      <c r="F2487">
        <v>111.96608237</v>
      </c>
      <c r="G2487">
        <v>108.86984171</v>
      </c>
      <c r="H2487">
        <v>105.87728515000001</v>
      </c>
      <c r="I2487">
        <v>102.98435728</v>
      </c>
      <c r="J2487">
        <v>100.18718533000001</v>
      </c>
      <c r="K2487">
        <v>97.482069850000002</v>
      </c>
      <c r="L2487">
        <v>94.865475829999994</v>
      </c>
      <c r="M2487">
        <v>92.334024389999996</v>
      </c>
      <c r="N2487">
        <v>89.884484920000006</v>
      </c>
    </row>
    <row r="2488" spans="1:14" x14ac:dyDescent="0.25">
      <c r="A2488" t="s">
        <v>4271</v>
      </c>
      <c r="B2488" s="6">
        <v>45286</v>
      </c>
      <c r="C2488">
        <v>4.22</v>
      </c>
      <c r="D2488" s="6">
        <v>46384</v>
      </c>
      <c r="E2488" s="6">
        <v>45286</v>
      </c>
      <c r="F2488">
        <v>111.96608237</v>
      </c>
      <c r="G2488">
        <v>108.86984171</v>
      </c>
      <c r="H2488">
        <v>105.87728515000001</v>
      </c>
      <c r="I2488">
        <v>102.98435728</v>
      </c>
      <c r="J2488">
        <v>100.18718533000001</v>
      </c>
      <c r="K2488">
        <v>97.482069850000002</v>
      </c>
      <c r="L2488">
        <v>94.865475829999994</v>
      </c>
      <c r="M2488">
        <v>92.334024389999996</v>
      </c>
      <c r="N2488">
        <v>89.884484920000006</v>
      </c>
    </row>
    <row r="2489" spans="1:14" x14ac:dyDescent="0.25">
      <c r="A2489" t="s">
        <v>4272</v>
      </c>
      <c r="B2489" s="6">
        <v>45286</v>
      </c>
      <c r="C2489">
        <v>4.46</v>
      </c>
      <c r="D2489" s="6">
        <v>46017</v>
      </c>
      <c r="E2489" s="6">
        <v>45286</v>
      </c>
      <c r="F2489">
        <v>107.9716591</v>
      </c>
      <c r="G2489">
        <v>105.94502713999999</v>
      </c>
      <c r="H2489">
        <v>103.96734965</v>
      </c>
      <c r="I2489">
        <v>102.03713601</v>
      </c>
      <c r="J2489">
        <v>100.1529515</v>
      </c>
      <c r="K2489">
        <v>98.313414809999998</v>
      </c>
      <c r="L2489">
        <v>96.51719559</v>
      </c>
      <c r="M2489">
        <v>94.763012250000003</v>
      </c>
      <c r="N2489">
        <v>93.049629789999997</v>
      </c>
    </row>
    <row r="2490" spans="1:14" x14ac:dyDescent="0.25">
      <c r="A2490" t="s">
        <v>4273</v>
      </c>
      <c r="B2490" s="6">
        <v>45287</v>
      </c>
      <c r="C2490">
        <v>3.98</v>
      </c>
      <c r="D2490" s="6">
        <v>47114</v>
      </c>
      <c r="E2490" s="6">
        <v>45287</v>
      </c>
      <c r="F2490">
        <v>119.69737701</v>
      </c>
      <c r="G2490">
        <v>114.38766656</v>
      </c>
      <c r="H2490">
        <v>109.35143334999999</v>
      </c>
      <c r="I2490">
        <v>104.57309490999999</v>
      </c>
      <c r="J2490">
        <v>100.03803845</v>
      </c>
      <c r="K2490">
        <v>95.732555379999994</v>
      </c>
      <c r="L2490">
        <v>91.643780699999994</v>
      </c>
      <c r="M2490">
        <v>87.759636630000003</v>
      </c>
      <c r="N2490">
        <v>84.068780459999999</v>
      </c>
    </row>
    <row r="2491" spans="1:14" x14ac:dyDescent="0.25">
      <c r="A2491" t="s">
        <v>4274</v>
      </c>
      <c r="B2491" s="6">
        <v>45287</v>
      </c>
      <c r="C2491">
        <v>4.4400000000000004</v>
      </c>
      <c r="D2491" s="6">
        <v>45835</v>
      </c>
      <c r="E2491" s="6">
        <v>45287</v>
      </c>
      <c r="F2491">
        <v>105.83298043000001</v>
      </c>
      <c r="G2491">
        <v>104.32150965</v>
      </c>
      <c r="H2491">
        <v>102.83956851000001</v>
      </c>
      <c r="I2491">
        <v>101.38636595</v>
      </c>
      <c r="J2491">
        <v>99.961138669999997</v>
      </c>
      <c r="K2491">
        <v>98.563149980000006</v>
      </c>
      <c r="L2491">
        <v>97.191688580000005</v>
      </c>
      <c r="M2491">
        <v>95.846067469999994</v>
      </c>
      <c r="N2491">
        <v>94.525622909999996</v>
      </c>
    </row>
    <row r="2492" spans="1:14" x14ac:dyDescent="0.25">
      <c r="A2492" t="s">
        <v>4275</v>
      </c>
      <c r="B2492" s="6">
        <v>45287</v>
      </c>
      <c r="C2492">
        <v>4.42</v>
      </c>
      <c r="D2492" s="6">
        <v>46017</v>
      </c>
      <c r="E2492" s="6">
        <v>45287</v>
      </c>
      <c r="F2492">
        <v>107.89146556</v>
      </c>
      <c r="G2492">
        <v>105.86565539999999</v>
      </c>
      <c r="H2492">
        <v>103.88878371</v>
      </c>
      <c r="I2492">
        <v>101.95936030999999</v>
      </c>
      <c r="J2492">
        <v>100.07595091</v>
      </c>
      <c r="K2492">
        <v>98.237174629999998</v>
      </c>
      <c r="L2492">
        <v>96.441701530000003</v>
      </c>
      <c r="M2492">
        <v>94.688250420000003</v>
      </c>
      <c r="N2492">
        <v>92.975586640000003</v>
      </c>
    </row>
    <row r="2493" spans="1:14" x14ac:dyDescent="0.25">
      <c r="A2493" t="s">
        <v>4276</v>
      </c>
      <c r="B2493" s="6">
        <v>45287</v>
      </c>
      <c r="C2493">
        <v>4.5999999999999996</v>
      </c>
      <c r="D2493" s="6">
        <v>45835</v>
      </c>
      <c r="E2493" s="6">
        <v>45287</v>
      </c>
      <c r="F2493">
        <v>105.82985966</v>
      </c>
      <c r="G2493">
        <v>104.32242287</v>
      </c>
      <c r="H2493">
        <v>102.84437579999999</v>
      </c>
      <c r="I2493">
        <v>101.39493259</v>
      </c>
      <c r="J2493">
        <v>99.973334910000005</v>
      </c>
      <c r="K2493">
        <v>98.578850739999993</v>
      </c>
      <c r="L2493">
        <v>97.210773219999993</v>
      </c>
      <c r="M2493">
        <v>95.868419610000004</v>
      </c>
      <c r="N2493">
        <v>94.551130200000003</v>
      </c>
    </row>
    <row r="2494" spans="1:14" x14ac:dyDescent="0.25">
      <c r="A2494" t="s">
        <v>4277</v>
      </c>
      <c r="B2494" s="6">
        <v>45287</v>
      </c>
      <c r="C2494">
        <v>4.17</v>
      </c>
      <c r="D2494" s="6">
        <v>46384</v>
      </c>
      <c r="E2494" s="6">
        <v>45287</v>
      </c>
      <c r="F2494">
        <v>111.81530178</v>
      </c>
      <c r="G2494">
        <v>108.72134294</v>
      </c>
      <c r="H2494">
        <v>105.73101080000001</v>
      </c>
      <c r="I2494">
        <v>102.84025186</v>
      </c>
      <c r="J2494">
        <v>100.04519521</v>
      </c>
      <c r="K2494">
        <v>97.342143129999997</v>
      </c>
      <c r="L2494">
        <v>94.727562300000002</v>
      </c>
      <c r="M2494">
        <v>92.198075470000006</v>
      </c>
      <c r="N2494">
        <v>89.750453570000005</v>
      </c>
    </row>
    <row r="2495" spans="1:14" x14ac:dyDescent="0.25">
      <c r="A2495" t="s">
        <v>4278</v>
      </c>
      <c r="B2495" s="6">
        <v>45287</v>
      </c>
      <c r="C2495">
        <v>4.8499999999999996</v>
      </c>
      <c r="D2495" s="6">
        <v>45692</v>
      </c>
      <c r="E2495" s="6">
        <v>45287</v>
      </c>
      <c r="F2495">
        <v>104.28277556</v>
      </c>
      <c r="G2495">
        <v>103.16786647000001</v>
      </c>
      <c r="H2495">
        <v>102.07691378</v>
      </c>
      <c r="I2495">
        <v>101.00914992</v>
      </c>
      <c r="J2495">
        <v>99.963839809999996</v>
      </c>
      <c r="K2495">
        <v>98.940279189999998</v>
      </c>
      <c r="L2495">
        <v>97.937792999999999</v>
      </c>
      <c r="M2495">
        <v>96.95573392</v>
      </c>
      <c r="N2495">
        <v>95.993480880000007</v>
      </c>
    </row>
    <row r="2496" spans="1:14" x14ac:dyDescent="0.25">
      <c r="A2496" t="s">
        <v>4279</v>
      </c>
      <c r="B2496" s="6">
        <v>45287</v>
      </c>
      <c r="C2496">
        <v>4.4400000000000004</v>
      </c>
      <c r="D2496" s="6">
        <v>45835</v>
      </c>
      <c r="E2496" s="6">
        <v>45287</v>
      </c>
      <c r="F2496">
        <v>105.83298043000001</v>
      </c>
      <c r="G2496">
        <v>104.32150965</v>
      </c>
      <c r="H2496">
        <v>102.83956851000001</v>
      </c>
      <c r="I2496">
        <v>101.38636595</v>
      </c>
      <c r="J2496">
        <v>99.961138669999997</v>
      </c>
      <c r="K2496">
        <v>98.563149980000006</v>
      </c>
      <c r="L2496">
        <v>97.191688580000005</v>
      </c>
      <c r="M2496">
        <v>95.846067469999994</v>
      </c>
      <c r="N2496">
        <v>94.525622909999996</v>
      </c>
    </row>
    <row r="2497" spans="1:14" x14ac:dyDescent="0.25">
      <c r="A2497" t="s">
        <v>4280</v>
      </c>
      <c r="B2497" s="6">
        <v>45288</v>
      </c>
      <c r="C2497">
        <v>3.96</v>
      </c>
      <c r="D2497" s="6">
        <v>47115</v>
      </c>
      <c r="E2497" s="6">
        <v>45288</v>
      </c>
      <c r="F2497">
        <v>119.60700359000001</v>
      </c>
      <c r="G2497">
        <v>114.29667711</v>
      </c>
      <c r="H2497">
        <v>109.2600352</v>
      </c>
      <c r="I2497">
        <v>104.4814744</v>
      </c>
      <c r="J2497">
        <v>99.946362769999993</v>
      </c>
      <c r="K2497">
        <v>95.640974330000006</v>
      </c>
      <c r="L2497">
        <v>91.552428169999999</v>
      </c>
      <c r="M2497">
        <v>87.668632119999998</v>
      </c>
      <c r="N2497">
        <v>83.978230280000005</v>
      </c>
    </row>
    <row r="2498" spans="1:14" x14ac:dyDescent="0.25">
      <c r="A2498" t="s">
        <v>4281</v>
      </c>
      <c r="B2498" s="6">
        <v>45288</v>
      </c>
      <c r="C2498">
        <v>4.05</v>
      </c>
      <c r="D2498" s="6">
        <v>46749</v>
      </c>
      <c r="E2498" s="6">
        <v>45288</v>
      </c>
      <c r="F2498">
        <v>115.87180296</v>
      </c>
      <c r="G2498">
        <v>111.68110614</v>
      </c>
      <c r="H2498">
        <v>107.66890553</v>
      </c>
      <c r="I2498">
        <v>103.82662415</v>
      </c>
      <c r="J2498">
        <v>100.14614403</v>
      </c>
      <c r="K2498">
        <v>96.619779019999996</v>
      </c>
      <c r="L2498">
        <v>93.240249439999999</v>
      </c>
      <c r="M2498">
        <v>90.000658329999993</v>
      </c>
      <c r="N2498">
        <v>86.894469229999999</v>
      </c>
    </row>
    <row r="2499" spans="1:14" x14ac:dyDescent="0.25">
      <c r="A2499" t="s">
        <v>4282</v>
      </c>
      <c r="B2499" s="6">
        <v>45204</v>
      </c>
      <c r="C2499">
        <v>5.14</v>
      </c>
      <c r="D2499" s="6">
        <v>45936</v>
      </c>
      <c r="E2499" s="6">
        <v>45204</v>
      </c>
      <c r="F2499">
        <v>108.13451313</v>
      </c>
      <c r="G2499">
        <v>106.32979548</v>
      </c>
      <c r="H2499">
        <v>104.56428529</v>
      </c>
      <c r="I2499">
        <v>102.83680662</v>
      </c>
      <c r="J2499">
        <v>101.14623021</v>
      </c>
      <c r="K2499">
        <v>99.49147121</v>
      </c>
      <c r="L2499">
        <v>97.87148689</v>
      </c>
      <c r="M2499">
        <v>96.285274599999994</v>
      </c>
      <c r="N2499">
        <v>94.73186982</v>
      </c>
    </row>
    <row r="2500" spans="1:14" x14ac:dyDescent="0.25">
      <c r="A2500" t="s">
        <v>4283</v>
      </c>
      <c r="B2500" s="6">
        <v>45219</v>
      </c>
      <c r="C2500">
        <v>5.03</v>
      </c>
      <c r="D2500" s="6">
        <v>46680</v>
      </c>
      <c r="E2500" s="6">
        <v>45219</v>
      </c>
      <c r="F2500">
        <v>118.79531231</v>
      </c>
      <c r="G2500">
        <v>114.74294183000001</v>
      </c>
      <c r="H2500">
        <v>110.85498961</v>
      </c>
      <c r="I2500">
        <v>107.12387805</v>
      </c>
      <c r="J2500">
        <v>103.54242109</v>
      </c>
      <c r="K2500">
        <v>100.10380168</v>
      </c>
      <c r="L2500">
        <v>96.801550719999994</v>
      </c>
      <c r="M2500">
        <v>93.629527319999994</v>
      </c>
      <c r="N2500">
        <v>90.581900270000006</v>
      </c>
    </row>
    <row r="2501" spans="1:14" x14ac:dyDescent="0.25">
      <c r="A2501" t="s">
        <v>4284</v>
      </c>
      <c r="B2501" s="6">
        <v>45219</v>
      </c>
      <c r="C2501">
        <v>5.08</v>
      </c>
      <c r="D2501" s="6">
        <v>46315</v>
      </c>
      <c r="E2501" s="6">
        <v>45219</v>
      </c>
      <c r="F2501">
        <v>113.56062695</v>
      </c>
      <c r="G2501">
        <v>110.63337289</v>
      </c>
      <c r="H2501">
        <v>107.79826113</v>
      </c>
      <c r="I2501">
        <v>105.05186307</v>
      </c>
      <c r="J2501">
        <v>102.39089885999999</v>
      </c>
      <c r="K2501">
        <v>99.812229919999993</v>
      </c>
      <c r="L2501">
        <v>97.312852000000007</v>
      </c>
      <c r="M2501">
        <v>94.889888459999995</v>
      </c>
      <c r="N2501">
        <v>92.540584080000002</v>
      </c>
    </row>
    <row r="2502" spans="1:14" x14ac:dyDescent="0.25">
      <c r="A2502" t="s">
        <v>4285</v>
      </c>
      <c r="B2502" s="6">
        <v>45219</v>
      </c>
      <c r="C2502">
        <v>5.0199999999999996</v>
      </c>
      <c r="D2502" s="6">
        <v>47046</v>
      </c>
      <c r="E2502" s="6">
        <v>45219</v>
      </c>
      <c r="F2502">
        <v>124.02930391</v>
      </c>
      <c r="G2502">
        <v>118.80860617</v>
      </c>
      <c r="H2502">
        <v>113.84607094</v>
      </c>
      <c r="I2502">
        <v>109.12749848</v>
      </c>
      <c r="J2502">
        <v>104.63954592</v>
      </c>
      <c r="K2502">
        <v>100.36967088</v>
      </c>
      <c r="L2502">
        <v>96.306079159999996</v>
      </c>
      <c r="M2502">
        <v>92.437676170000003</v>
      </c>
      <c r="N2502">
        <v>88.754021739999999</v>
      </c>
    </row>
    <row r="2503" spans="1:14" x14ac:dyDescent="0.25">
      <c r="A2503" t="s">
        <v>4286</v>
      </c>
      <c r="B2503" s="6">
        <v>45219</v>
      </c>
      <c r="C2503">
        <v>5.32</v>
      </c>
      <c r="D2503" s="6">
        <v>45762</v>
      </c>
      <c r="E2503" s="6">
        <v>45219</v>
      </c>
      <c r="F2503">
        <v>105.85849646</v>
      </c>
      <c r="G2503">
        <v>104.54582456</v>
      </c>
      <c r="H2503">
        <v>103.26001093000001</v>
      </c>
      <c r="I2503">
        <v>102.00023589</v>
      </c>
      <c r="J2503">
        <v>100.76571333</v>
      </c>
      <c r="K2503">
        <v>99.55568907</v>
      </c>
      <c r="L2503">
        <v>98.369439150000005</v>
      </c>
      <c r="M2503">
        <v>97.206268350000002</v>
      </c>
      <c r="N2503">
        <v>96.065508750000006</v>
      </c>
    </row>
    <row r="2504" spans="1:14" x14ac:dyDescent="0.25">
      <c r="A2504" t="s">
        <v>4287</v>
      </c>
      <c r="B2504" s="6">
        <v>45219</v>
      </c>
      <c r="C2504">
        <v>5.08</v>
      </c>
      <c r="D2504" s="6">
        <v>46310</v>
      </c>
      <c r="E2504" s="6">
        <v>45219</v>
      </c>
      <c r="F2504">
        <v>113.48716875</v>
      </c>
      <c r="G2504">
        <v>110.57521753</v>
      </c>
      <c r="H2504">
        <v>107.75453764</v>
      </c>
      <c r="I2504">
        <v>105.02172502000001</v>
      </c>
      <c r="J2504">
        <v>102.37352488000001</v>
      </c>
      <c r="K2504">
        <v>99.806824109999994</v>
      </c>
      <c r="L2504">
        <v>97.318644050000003</v>
      </c>
      <c r="M2504">
        <v>94.906133760000003</v>
      </c>
      <c r="N2504">
        <v>92.566563669999994</v>
      </c>
    </row>
    <row r="2505" spans="1:14" x14ac:dyDescent="0.25">
      <c r="A2505" t="s">
        <v>4288</v>
      </c>
      <c r="B2505" s="6">
        <v>45219</v>
      </c>
      <c r="C2505">
        <v>5.19</v>
      </c>
      <c r="D2505" s="6">
        <v>45945</v>
      </c>
      <c r="E2505" s="6">
        <v>45219</v>
      </c>
      <c r="F2505">
        <v>108.35745860999999</v>
      </c>
      <c r="G2505">
        <v>106.52543319999999</v>
      </c>
      <c r="H2505">
        <v>104.73367591</v>
      </c>
      <c r="I2505">
        <v>102.98100879</v>
      </c>
      <c r="J2505">
        <v>101.2662983</v>
      </c>
      <c r="K2505">
        <v>99.588453259999994</v>
      </c>
      <c r="L2505">
        <v>97.946422830000003</v>
      </c>
      <c r="M2505">
        <v>96.339194669999998</v>
      </c>
      <c r="N2505">
        <v>94.765793189999997</v>
      </c>
    </row>
    <row r="2506" spans="1:14" x14ac:dyDescent="0.25">
      <c r="A2506" t="s">
        <v>4289</v>
      </c>
      <c r="B2506" s="6">
        <v>45219</v>
      </c>
      <c r="C2506">
        <v>5.19</v>
      </c>
      <c r="D2506" s="6">
        <v>45950</v>
      </c>
      <c r="E2506" s="6">
        <v>45219</v>
      </c>
      <c r="F2506">
        <v>108.43182079</v>
      </c>
      <c r="G2506">
        <v>106.58508028</v>
      </c>
      <c r="H2506">
        <v>104.77919421</v>
      </c>
      <c r="I2506">
        <v>103.01298335</v>
      </c>
      <c r="J2506">
        <v>101.2853116</v>
      </c>
      <c r="K2506">
        <v>99.59508409</v>
      </c>
      <c r="L2506">
        <v>97.941245269999996</v>
      </c>
      <c r="M2506">
        <v>96.322777220000006</v>
      </c>
      <c r="N2506">
        <v>94.738697979999998</v>
      </c>
    </row>
    <row r="2507" spans="1:14" x14ac:dyDescent="0.25">
      <c r="A2507" t="s">
        <v>4290</v>
      </c>
      <c r="B2507" s="6">
        <v>45266</v>
      </c>
      <c r="C2507">
        <v>4.3899999999999997</v>
      </c>
      <c r="D2507" s="6">
        <v>46727</v>
      </c>
      <c r="E2507" s="6">
        <v>45266</v>
      </c>
      <c r="F2507">
        <v>116.95185452</v>
      </c>
      <c r="G2507">
        <v>112.80247421</v>
      </c>
      <c r="H2507">
        <v>108.8270268</v>
      </c>
      <c r="I2507">
        <v>105.0172833</v>
      </c>
      <c r="J2507">
        <v>101.36544813</v>
      </c>
      <c r="K2507">
        <v>97.864133839999994</v>
      </c>
      <c r="L2507">
        <v>94.506337619999996</v>
      </c>
      <c r="M2507">
        <v>91.28541912</v>
      </c>
      <c r="N2507">
        <v>88.195079840000005</v>
      </c>
    </row>
    <row r="2508" spans="1:14" x14ac:dyDescent="0.25">
      <c r="A2508" t="s">
        <v>4291</v>
      </c>
      <c r="B2508" s="6">
        <v>45266</v>
      </c>
      <c r="C2508">
        <v>4.3099999999999996</v>
      </c>
      <c r="D2508" s="6">
        <v>47093</v>
      </c>
      <c r="E2508" s="6">
        <v>45266</v>
      </c>
      <c r="F2508">
        <v>121.12179356</v>
      </c>
      <c r="G2508">
        <v>115.83726325000001</v>
      </c>
      <c r="H2508">
        <v>110.82141777</v>
      </c>
      <c r="I2508">
        <v>106.0591326</v>
      </c>
      <c r="J2508">
        <v>101.53621294</v>
      </c>
      <c r="K2508">
        <v>97.239331840000006</v>
      </c>
      <c r="L2508">
        <v>93.155972640000002</v>
      </c>
      <c r="M2508">
        <v>89.274375590000005</v>
      </c>
      <c r="N2508">
        <v>85.583488250000002</v>
      </c>
    </row>
    <row r="2509" spans="1:14" x14ac:dyDescent="0.25">
      <c r="A2509" t="s">
        <v>4292</v>
      </c>
      <c r="B2509" s="6">
        <v>45266</v>
      </c>
      <c r="C2509">
        <v>4.74</v>
      </c>
      <c r="D2509" s="6">
        <v>45814</v>
      </c>
      <c r="E2509" s="6">
        <v>45266</v>
      </c>
      <c r="F2509">
        <v>106.01161901</v>
      </c>
      <c r="G2509">
        <v>104.55505180999999</v>
      </c>
      <c r="H2509">
        <v>103.1259333</v>
      </c>
      <c r="I2509">
        <v>101.72355304</v>
      </c>
      <c r="J2509">
        <v>100.34722469</v>
      </c>
      <c r="K2509">
        <v>98.996284979999999</v>
      </c>
      <c r="L2509">
        <v>97.670092749999995</v>
      </c>
      <c r="M2509">
        <v>96.368028030000005</v>
      </c>
      <c r="N2509">
        <v>95.089491129999999</v>
      </c>
    </row>
    <row r="2510" spans="1:14" x14ac:dyDescent="0.25">
      <c r="A2510" t="s">
        <v>4293</v>
      </c>
      <c r="B2510" s="6">
        <v>45266</v>
      </c>
      <c r="C2510">
        <v>4.58</v>
      </c>
      <c r="D2510" s="6">
        <v>45999</v>
      </c>
      <c r="E2510" s="6">
        <v>45266</v>
      </c>
      <c r="F2510">
        <v>108.23696457</v>
      </c>
      <c r="G2510">
        <v>106.25285121</v>
      </c>
      <c r="H2510">
        <v>104.31560122</v>
      </c>
      <c r="I2510">
        <v>102.42381955</v>
      </c>
      <c r="J2510">
        <v>100.57616227</v>
      </c>
      <c r="K2510">
        <v>98.771334319999994</v>
      </c>
      <c r="L2510">
        <v>97.008087329999995</v>
      </c>
      <c r="M2510">
        <v>95.285217660000001</v>
      </c>
      <c r="N2510">
        <v>93.601564420000003</v>
      </c>
    </row>
    <row r="2511" spans="1:14" x14ac:dyDescent="0.25">
      <c r="A2511" t="s">
        <v>4294</v>
      </c>
      <c r="B2511" s="6">
        <v>45266</v>
      </c>
      <c r="C2511">
        <v>4.58</v>
      </c>
      <c r="D2511" s="6">
        <v>45999</v>
      </c>
      <c r="E2511" s="6">
        <v>45266</v>
      </c>
      <c r="F2511">
        <v>108.23696457</v>
      </c>
      <c r="G2511">
        <v>106.25285121</v>
      </c>
      <c r="H2511">
        <v>104.31560122</v>
      </c>
      <c r="I2511">
        <v>102.42381955</v>
      </c>
      <c r="J2511">
        <v>100.57616227</v>
      </c>
      <c r="K2511">
        <v>98.77133431</v>
      </c>
      <c r="L2511">
        <v>97.008087329999995</v>
      </c>
      <c r="M2511">
        <v>95.285217660000001</v>
      </c>
      <c r="N2511">
        <v>93.601564420000003</v>
      </c>
    </row>
    <row r="2512" spans="1:14" x14ac:dyDescent="0.25">
      <c r="A2512" t="s">
        <v>4295</v>
      </c>
      <c r="B2512" s="6">
        <v>45230</v>
      </c>
      <c r="C2512">
        <v>5.18</v>
      </c>
      <c r="D2512" s="6">
        <v>45960</v>
      </c>
      <c r="E2512" s="6">
        <v>45230</v>
      </c>
      <c r="F2512">
        <v>108.56170768</v>
      </c>
      <c r="G2512">
        <v>106.68581019</v>
      </c>
      <c r="H2512">
        <v>104.85194706</v>
      </c>
      <c r="I2512">
        <v>103.05893124000001</v>
      </c>
      <c r="J2512">
        <v>101.30561671</v>
      </c>
      <c r="K2512">
        <v>99.590896799999996</v>
      </c>
      <c r="L2512">
        <v>97.913702619999995</v>
      </c>
      <c r="M2512">
        <v>96.273001480000005</v>
      </c>
      <c r="N2512">
        <v>94.667795429999998</v>
      </c>
    </row>
    <row r="2513" spans="1:14" x14ac:dyDescent="0.25">
      <c r="A2513" t="s">
        <v>4296</v>
      </c>
      <c r="B2513" s="6">
        <v>45230</v>
      </c>
      <c r="C2513">
        <v>5.04</v>
      </c>
      <c r="D2513" s="6">
        <v>46325</v>
      </c>
      <c r="E2513" s="6">
        <v>45230</v>
      </c>
      <c r="F2513">
        <v>113.5930479</v>
      </c>
      <c r="G2513">
        <v>110.63692497</v>
      </c>
      <c r="H2513">
        <v>107.77465599</v>
      </c>
      <c r="I2513">
        <v>105.00275902</v>
      </c>
      <c r="J2513">
        <v>102.31790044</v>
      </c>
      <c r="K2513">
        <v>99.716887790000001</v>
      </c>
      <c r="L2513">
        <v>97.196662970000006</v>
      </c>
      <c r="M2513">
        <v>94.754295859999999</v>
      </c>
      <c r="N2513">
        <v>92.386978249999999</v>
      </c>
    </row>
    <row r="2514" spans="1:14" x14ac:dyDescent="0.25">
      <c r="A2514" t="s">
        <v>4297</v>
      </c>
      <c r="B2514" s="6">
        <v>45230</v>
      </c>
      <c r="C2514">
        <v>5.05</v>
      </c>
      <c r="D2514" s="6">
        <v>46325</v>
      </c>
      <c r="E2514" s="6">
        <v>45230</v>
      </c>
      <c r="F2514">
        <v>113.62157772</v>
      </c>
      <c r="G2514">
        <v>110.6650454</v>
      </c>
      <c r="H2514">
        <v>107.80237692</v>
      </c>
      <c r="I2514">
        <v>105.03009004</v>
      </c>
      <c r="J2514">
        <v>102.34485083</v>
      </c>
      <c r="K2514">
        <v>99.743466510000005</v>
      </c>
      <c r="L2514">
        <v>97.222878719999997</v>
      </c>
      <c r="M2514">
        <v>94.78015705</v>
      </c>
      <c r="N2514">
        <v>92.412493049999995</v>
      </c>
    </row>
    <row r="2515" spans="1:14" x14ac:dyDescent="0.25">
      <c r="A2515" t="s">
        <v>1302</v>
      </c>
      <c r="B2515" s="6">
        <v>43987</v>
      </c>
      <c r="C2515">
        <v>1.02</v>
      </c>
      <c r="D2515" s="6">
        <v>45813</v>
      </c>
      <c r="E2515" s="6">
        <v>43987</v>
      </c>
      <c r="F2515">
        <v>100.44418611</v>
      </c>
      <c r="G2515">
        <v>98.995663500000006</v>
      </c>
      <c r="H2515">
        <v>97.575640849999999</v>
      </c>
      <c r="I2515">
        <v>96.183345829999993</v>
      </c>
      <c r="J2515">
        <v>94.818033600000007</v>
      </c>
      <c r="K2515">
        <v>93.478985589999994</v>
      </c>
      <c r="L2515">
        <v>92.165508290000005</v>
      </c>
      <c r="M2515">
        <v>90.876932210000007</v>
      </c>
      <c r="N2515">
        <v>89.612610790000005</v>
      </c>
    </row>
    <row r="2516" spans="1:14" x14ac:dyDescent="0.25">
      <c r="A2516" t="s">
        <v>1303</v>
      </c>
      <c r="B2516" s="6">
        <v>43987</v>
      </c>
      <c r="C2516">
        <v>1.02</v>
      </c>
      <c r="D2516" s="6">
        <v>45813</v>
      </c>
      <c r="E2516" s="6">
        <v>43987</v>
      </c>
      <c r="F2516">
        <v>100.44418611</v>
      </c>
      <c r="G2516">
        <v>98.995663500000006</v>
      </c>
      <c r="H2516">
        <v>97.575640849999999</v>
      </c>
      <c r="I2516">
        <v>96.183345829999993</v>
      </c>
      <c r="J2516">
        <v>94.818033600000007</v>
      </c>
      <c r="K2516">
        <v>93.478985589999994</v>
      </c>
      <c r="L2516">
        <v>92.165508290000005</v>
      </c>
      <c r="M2516">
        <v>90.876932210000007</v>
      </c>
      <c r="N2516">
        <v>89.612610790000005</v>
      </c>
    </row>
    <row r="2517" spans="1:14" x14ac:dyDescent="0.25">
      <c r="A2517" t="s">
        <v>1301</v>
      </c>
      <c r="B2517" s="6">
        <v>43987</v>
      </c>
      <c r="C2517">
        <v>1.02</v>
      </c>
      <c r="D2517" s="6">
        <v>45813</v>
      </c>
      <c r="E2517" s="6">
        <v>43987</v>
      </c>
      <c r="F2517">
        <v>100.44418611</v>
      </c>
      <c r="G2517">
        <v>98.995663500000006</v>
      </c>
      <c r="H2517">
        <v>97.575640849999999</v>
      </c>
      <c r="I2517">
        <v>96.183345829999993</v>
      </c>
      <c r="J2517">
        <v>94.818033600000007</v>
      </c>
      <c r="K2517">
        <v>93.478985589999994</v>
      </c>
      <c r="L2517">
        <v>92.165508290000005</v>
      </c>
      <c r="M2517">
        <v>90.876932210000007</v>
      </c>
      <c r="N2517">
        <v>89.612610790000005</v>
      </c>
    </row>
    <row r="2518" spans="1:14" x14ac:dyDescent="0.25">
      <c r="A2518" t="s">
        <v>1306</v>
      </c>
      <c r="B2518" s="6">
        <v>44056</v>
      </c>
      <c r="C2518">
        <v>1.44</v>
      </c>
      <c r="D2518" s="6">
        <v>47708</v>
      </c>
      <c r="E2518" s="6">
        <v>44056</v>
      </c>
      <c r="F2518">
        <v>107.05155773</v>
      </c>
      <c r="G2518">
        <v>101.09595949</v>
      </c>
      <c r="H2518">
        <v>95.530465109999994</v>
      </c>
      <c r="I2518">
        <v>90.327120660000006</v>
      </c>
      <c r="J2518">
        <v>85.460129719999998</v>
      </c>
      <c r="K2518">
        <v>80.905675220000006</v>
      </c>
      <c r="L2518">
        <v>76.641756869999995</v>
      </c>
      <c r="M2518">
        <v>72.648042889999999</v>
      </c>
      <c r="N2518">
        <v>68.905734600000002</v>
      </c>
    </row>
    <row r="2519" spans="1:14" x14ac:dyDescent="0.25">
      <c r="A2519" t="s">
        <v>1307</v>
      </c>
      <c r="B2519" s="6">
        <v>44056</v>
      </c>
      <c r="C2519">
        <v>1.44</v>
      </c>
      <c r="D2519" s="6">
        <v>47708</v>
      </c>
      <c r="E2519" s="6">
        <v>44056</v>
      </c>
      <c r="F2519">
        <v>107.05155773</v>
      </c>
      <c r="G2519">
        <v>101.09595949</v>
      </c>
      <c r="H2519">
        <v>95.530465109999994</v>
      </c>
      <c r="I2519">
        <v>90.327120660000006</v>
      </c>
      <c r="J2519">
        <v>85.460129719999998</v>
      </c>
      <c r="K2519">
        <v>80.905675220000006</v>
      </c>
      <c r="L2519">
        <v>76.641756869999995</v>
      </c>
      <c r="M2519">
        <v>72.648042889999999</v>
      </c>
      <c r="N2519">
        <v>68.905734600000002</v>
      </c>
    </row>
    <row r="2520" spans="1:14" x14ac:dyDescent="0.25">
      <c r="A2520" t="s">
        <v>1308</v>
      </c>
      <c r="B2520" s="6">
        <v>44056</v>
      </c>
      <c r="C2520">
        <v>0.86</v>
      </c>
      <c r="D2520" s="6">
        <v>45944</v>
      </c>
      <c r="E2520" s="6">
        <v>44056</v>
      </c>
      <c r="F2520">
        <v>100.57676082</v>
      </c>
      <c r="G2520">
        <v>98.796792379999999</v>
      </c>
      <c r="H2520">
        <v>97.057530119999996</v>
      </c>
      <c r="I2520">
        <v>95.357801699999996</v>
      </c>
      <c r="J2520">
        <v>93.696476169999997</v>
      </c>
      <c r="K2520">
        <v>92.072462229999999</v>
      </c>
      <c r="L2520">
        <v>90.484706599999996</v>
      </c>
      <c r="M2520">
        <v>88.932192409999999</v>
      </c>
      <c r="N2520">
        <v>87.413937709999999</v>
      </c>
    </row>
    <row r="2521" spans="1:14" x14ac:dyDescent="0.25">
      <c r="A2521" t="s">
        <v>1315</v>
      </c>
      <c r="B2521" s="6">
        <v>44111</v>
      </c>
      <c r="C2521">
        <v>1.22</v>
      </c>
      <c r="D2521" s="6">
        <v>47763</v>
      </c>
      <c r="E2521" s="6">
        <v>44111</v>
      </c>
      <c r="F2521">
        <v>105.5564325</v>
      </c>
      <c r="G2521">
        <v>99.74795408</v>
      </c>
      <c r="H2521">
        <v>94.32287685</v>
      </c>
      <c r="I2521">
        <v>89.253458839999993</v>
      </c>
      <c r="J2521">
        <v>84.514113800000004</v>
      </c>
      <c r="K2521">
        <v>80.081232900000003</v>
      </c>
      <c r="L2521">
        <v>75.933022140000006</v>
      </c>
      <c r="M2521">
        <v>72.049353740000001</v>
      </c>
      <c r="N2521">
        <v>68.411630579999994</v>
      </c>
    </row>
    <row r="2522" spans="1:14" x14ac:dyDescent="0.25">
      <c r="A2522" t="s">
        <v>1312</v>
      </c>
      <c r="B2522" s="6">
        <v>44111</v>
      </c>
      <c r="C2522">
        <v>1.22</v>
      </c>
      <c r="D2522" s="6">
        <v>47763</v>
      </c>
      <c r="E2522" s="6">
        <v>44111</v>
      </c>
      <c r="F2522">
        <v>105.5564325</v>
      </c>
      <c r="G2522">
        <v>99.74795408</v>
      </c>
      <c r="H2522">
        <v>94.32287685</v>
      </c>
      <c r="I2522">
        <v>89.253458839999993</v>
      </c>
      <c r="J2522">
        <v>84.514113800000004</v>
      </c>
      <c r="K2522">
        <v>80.081232900000003</v>
      </c>
      <c r="L2522">
        <v>75.933022140000006</v>
      </c>
      <c r="M2522">
        <v>72.049353740000001</v>
      </c>
      <c r="N2522">
        <v>68.411630579999994</v>
      </c>
    </row>
    <row r="2523" spans="1:14" x14ac:dyDescent="0.25">
      <c r="A2523" t="s">
        <v>1313</v>
      </c>
      <c r="B2523" s="6">
        <v>44111</v>
      </c>
      <c r="C2523">
        <v>0.8</v>
      </c>
      <c r="D2523" s="6">
        <v>45937</v>
      </c>
      <c r="E2523" s="6">
        <v>44111</v>
      </c>
      <c r="F2523">
        <v>100.44179573</v>
      </c>
      <c r="G2523">
        <v>98.694969709999995</v>
      </c>
      <c r="H2523">
        <v>96.987679529999994</v>
      </c>
      <c r="I2523">
        <v>95.318796910000003</v>
      </c>
      <c r="J2523">
        <v>93.687233070000005</v>
      </c>
      <c r="K2523">
        <v>92.091937060000006</v>
      </c>
      <c r="L2523">
        <v>90.531894159999993</v>
      </c>
      <c r="M2523">
        <v>89.006124450000002</v>
      </c>
      <c r="N2523">
        <v>87.513681360000007</v>
      </c>
    </row>
    <row r="2524" spans="1:14" x14ac:dyDescent="0.25">
      <c r="A2524" t="s">
        <v>1314</v>
      </c>
      <c r="B2524" s="6">
        <v>44119</v>
      </c>
      <c r="C2524">
        <v>0.94</v>
      </c>
      <c r="D2524" s="6">
        <v>46675</v>
      </c>
      <c r="E2524" s="6">
        <v>44119</v>
      </c>
      <c r="F2524">
        <v>102.92730204</v>
      </c>
      <c r="G2524">
        <v>99.353412230000004</v>
      </c>
      <c r="H2524">
        <v>95.927078559999998</v>
      </c>
      <c r="I2524">
        <v>92.641419560000003</v>
      </c>
      <c r="J2524">
        <v>89.48991092</v>
      </c>
      <c r="K2524">
        <v>86.466365019999998</v>
      </c>
      <c r="L2524">
        <v>83.564911809999998</v>
      </c>
      <c r="M2524">
        <v>80.779980809999998</v>
      </c>
      <c r="N2524">
        <v>78.106284279999997</v>
      </c>
    </row>
    <row r="2525" spans="1:14" x14ac:dyDescent="0.25">
      <c r="A2525" t="s">
        <v>1305</v>
      </c>
      <c r="B2525" s="6">
        <v>44021</v>
      </c>
      <c r="C2525">
        <v>1.37</v>
      </c>
      <c r="D2525" s="6">
        <v>47673</v>
      </c>
      <c r="E2525" s="6">
        <v>44021</v>
      </c>
      <c r="F2525">
        <v>106.59991594</v>
      </c>
      <c r="G2525">
        <v>100.73706124</v>
      </c>
      <c r="H2525">
        <v>95.25383789</v>
      </c>
      <c r="I2525">
        <v>90.123354950000007</v>
      </c>
      <c r="J2525">
        <v>85.320771949999994</v>
      </c>
      <c r="K2525">
        <v>80.823131759999995</v>
      </c>
      <c r="L2525">
        <v>76.609207929999997</v>
      </c>
      <c r="M2525">
        <v>72.659365260000001</v>
      </c>
      <c r="N2525">
        <v>68.955432259999995</v>
      </c>
    </row>
    <row r="2526" spans="1:14" x14ac:dyDescent="0.25">
      <c r="A2526" t="s">
        <v>1304</v>
      </c>
      <c r="B2526" s="6">
        <v>44021</v>
      </c>
      <c r="C2526">
        <v>0.83</v>
      </c>
      <c r="D2526" s="6">
        <v>45847</v>
      </c>
      <c r="E2526" s="6">
        <v>44021</v>
      </c>
      <c r="F2526">
        <v>100.24887547</v>
      </c>
      <c r="G2526">
        <v>98.713682570000003</v>
      </c>
      <c r="H2526">
        <v>97.209763359999997</v>
      </c>
      <c r="I2526">
        <v>95.736223359999997</v>
      </c>
      <c r="J2526">
        <v>94.292202090000004</v>
      </c>
      <c r="K2526">
        <v>92.876871449999996</v>
      </c>
      <c r="L2526">
        <v>91.489434160000002</v>
      </c>
      <c r="M2526">
        <v>90.129122339999995</v>
      </c>
      <c r="N2526">
        <v>88.79519612</v>
      </c>
    </row>
    <row r="2527" spans="1:14" x14ac:dyDescent="0.25">
      <c r="A2527" t="s">
        <v>1311</v>
      </c>
      <c r="B2527" s="6">
        <v>44085</v>
      </c>
      <c r="C2527">
        <v>0.69</v>
      </c>
      <c r="D2527" s="6">
        <v>45911</v>
      </c>
      <c r="E2527" s="6">
        <v>44085</v>
      </c>
      <c r="F2527">
        <v>100.19129664</v>
      </c>
      <c r="G2527">
        <v>98.500519530000005</v>
      </c>
      <c r="H2527">
        <v>96.846760329999995</v>
      </c>
      <c r="I2527">
        <v>95.228923710000004</v>
      </c>
      <c r="J2527">
        <v>93.645956650000002</v>
      </c>
      <c r="K2527">
        <v>92.096846400000004</v>
      </c>
      <c r="L2527">
        <v>90.580618509999994</v>
      </c>
      <c r="M2527">
        <v>89.096335030000006</v>
      </c>
      <c r="N2527">
        <v>87.643092749999994</v>
      </c>
    </row>
    <row r="2528" spans="1:14" x14ac:dyDescent="0.25">
      <c r="A2528" t="s">
        <v>1309</v>
      </c>
      <c r="B2528" s="6">
        <v>44085</v>
      </c>
      <c r="C2528">
        <v>1.18</v>
      </c>
      <c r="D2528" s="6">
        <v>47737</v>
      </c>
      <c r="E2528" s="6">
        <v>44085</v>
      </c>
      <c r="F2528">
        <v>105.47412912</v>
      </c>
      <c r="G2528">
        <v>99.531937839999998</v>
      </c>
      <c r="H2528">
        <v>93.983207989999997</v>
      </c>
      <c r="I2528">
        <v>88.799491720000006</v>
      </c>
      <c r="J2528">
        <v>83.954551559999999</v>
      </c>
      <c r="K2528">
        <v>79.424177110000002</v>
      </c>
      <c r="L2528">
        <v>75.186017870000001</v>
      </c>
      <c r="M2528">
        <v>71.219430689999996</v>
      </c>
      <c r="N2528">
        <v>67.50534064</v>
      </c>
    </row>
    <row r="2529" spans="1:14" x14ac:dyDescent="0.25">
      <c r="A2529" t="s">
        <v>1310</v>
      </c>
      <c r="B2529" s="6">
        <v>44085</v>
      </c>
      <c r="C2529">
        <v>1.18</v>
      </c>
      <c r="D2529" s="6">
        <v>47737</v>
      </c>
      <c r="E2529" s="6">
        <v>44085</v>
      </c>
      <c r="F2529">
        <v>105.47412912</v>
      </c>
      <c r="G2529">
        <v>99.531937839999998</v>
      </c>
      <c r="H2529">
        <v>93.983207989999997</v>
      </c>
      <c r="I2529">
        <v>88.799491720000006</v>
      </c>
      <c r="J2529">
        <v>83.954551559999999</v>
      </c>
      <c r="K2529">
        <v>79.424177110000002</v>
      </c>
      <c r="L2529">
        <v>75.186017870000001</v>
      </c>
      <c r="M2529">
        <v>71.219430689999996</v>
      </c>
      <c r="N2529">
        <v>67.50534064</v>
      </c>
    </row>
    <row r="2530" spans="1:14" x14ac:dyDescent="0.25">
      <c r="A2530" t="s">
        <v>1959</v>
      </c>
      <c r="B2530" s="6">
        <v>44144</v>
      </c>
      <c r="C2530">
        <v>1.39</v>
      </c>
      <c r="D2530" s="6">
        <v>47795</v>
      </c>
      <c r="E2530" s="6">
        <v>44144</v>
      </c>
      <c r="F2530">
        <v>106.81979831</v>
      </c>
      <c r="G2530">
        <v>100.69540675</v>
      </c>
      <c r="H2530">
        <v>94.984508759999997</v>
      </c>
      <c r="I2530">
        <v>89.656663539999997</v>
      </c>
      <c r="J2530">
        <v>84.683831589999997</v>
      </c>
      <c r="K2530">
        <v>80.040173280000005</v>
      </c>
      <c r="L2530">
        <v>75.701865339999998</v>
      </c>
      <c r="M2530">
        <v>71.64693355</v>
      </c>
      <c r="N2530">
        <v>67.855100070000006</v>
      </c>
    </row>
    <row r="2531" spans="1:14" x14ac:dyDescent="0.25">
      <c r="A2531" t="s">
        <v>2048</v>
      </c>
      <c r="B2531" s="6">
        <v>44176</v>
      </c>
      <c r="C2531">
        <v>0.95</v>
      </c>
      <c r="D2531" s="6">
        <v>47828</v>
      </c>
      <c r="E2531" s="6">
        <v>44176</v>
      </c>
      <c r="F2531">
        <v>104.49914213</v>
      </c>
      <c r="G2531">
        <v>98.915682070000003</v>
      </c>
      <c r="H2531">
        <v>93.701473500000006</v>
      </c>
      <c r="I2531">
        <v>88.829484429999994</v>
      </c>
      <c r="J2531">
        <v>84.27481865</v>
      </c>
      <c r="K2531">
        <v>80.014535539999997</v>
      </c>
      <c r="L2531">
        <v>76.027486010000004</v>
      </c>
      <c r="M2531">
        <v>72.294163019999999</v>
      </c>
      <c r="N2531">
        <v>68.796565389999998</v>
      </c>
    </row>
    <row r="2532" spans="1:14" x14ac:dyDescent="0.25">
      <c r="A2532" t="s">
        <v>2049</v>
      </c>
      <c r="B2532" s="6">
        <v>44203</v>
      </c>
      <c r="C2532">
        <v>0.84</v>
      </c>
      <c r="D2532" s="6">
        <v>46029</v>
      </c>
      <c r="E2532" s="6">
        <v>44203</v>
      </c>
      <c r="F2532">
        <v>100.7804854</v>
      </c>
      <c r="G2532">
        <v>98.786924940000006</v>
      </c>
      <c r="H2532">
        <v>96.84336485</v>
      </c>
      <c r="I2532">
        <v>94.948207060000001</v>
      </c>
      <c r="J2532">
        <v>93.099917259999998</v>
      </c>
      <c r="K2532">
        <v>91.297021749999999</v>
      </c>
      <c r="L2532">
        <v>89.538104599999997</v>
      </c>
      <c r="M2532">
        <v>87.821804810000003</v>
      </c>
      <c r="N2532">
        <v>86.146813769999994</v>
      </c>
    </row>
    <row r="2533" spans="1:14" x14ac:dyDescent="0.25">
      <c r="A2533" t="s">
        <v>4298</v>
      </c>
      <c r="B2533" s="6">
        <v>44417</v>
      </c>
      <c r="C2533">
        <v>1.06</v>
      </c>
      <c r="D2533" s="6">
        <v>46241</v>
      </c>
      <c r="E2533" s="6">
        <v>44417</v>
      </c>
      <c r="F2533">
        <v>101.89430707</v>
      </c>
      <c r="G2533">
        <v>99.388478849999998</v>
      </c>
      <c r="H2533">
        <v>96.958723149999997</v>
      </c>
      <c r="I2533">
        <v>94.602233620000007</v>
      </c>
      <c r="J2533">
        <v>92.31632845</v>
      </c>
      <c r="K2533">
        <v>90.098443779999997</v>
      </c>
      <c r="L2533">
        <v>87.946127500000003</v>
      </c>
      <c r="M2533">
        <v>85.857033509999994</v>
      </c>
      <c r="N2533">
        <v>83.828916289999995</v>
      </c>
    </row>
    <row r="2534" spans="1:14" x14ac:dyDescent="0.25">
      <c r="A2534" t="s">
        <v>4299</v>
      </c>
      <c r="B2534" s="6">
        <v>44454</v>
      </c>
      <c r="C2534">
        <v>1.1000000000000001</v>
      </c>
      <c r="D2534" s="6">
        <v>46280</v>
      </c>
      <c r="E2534" s="6">
        <v>44454</v>
      </c>
      <c r="F2534">
        <v>102.11948317</v>
      </c>
      <c r="G2534">
        <v>99.519383009999999</v>
      </c>
      <c r="H2534">
        <v>97.000666600000002</v>
      </c>
      <c r="I2534">
        <v>94.560300429999998</v>
      </c>
      <c r="J2534">
        <v>92.195383960000001</v>
      </c>
      <c r="K2534">
        <v>89.903142880000004</v>
      </c>
      <c r="L2534">
        <v>87.680922690000003</v>
      </c>
      <c r="M2534">
        <v>85.526182689999999</v>
      </c>
      <c r="N2534">
        <v>83.436490280000001</v>
      </c>
    </row>
    <row r="2535" spans="1:14" x14ac:dyDescent="0.25">
      <c r="A2535" t="s">
        <v>4300</v>
      </c>
      <c r="B2535" s="6">
        <v>44460</v>
      </c>
      <c r="C2535">
        <v>1.43</v>
      </c>
      <c r="D2535" s="6">
        <v>47017</v>
      </c>
      <c r="E2535" s="6">
        <v>44460</v>
      </c>
      <c r="F2535">
        <v>106.07105616</v>
      </c>
      <c r="G2535">
        <v>101.61615944</v>
      </c>
      <c r="H2535">
        <v>97.381622809999996</v>
      </c>
      <c r="I2535">
        <v>93.355324539999998</v>
      </c>
      <c r="J2535">
        <v>89.525874099999996</v>
      </c>
      <c r="K2535">
        <v>85.882564130000006</v>
      </c>
      <c r="L2535">
        <v>82.415325879999997</v>
      </c>
      <c r="M2535">
        <v>79.114687720000006</v>
      </c>
      <c r="N2535">
        <v>75.971736609999994</v>
      </c>
    </row>
    <row r="2536" spans="1:14" x14ac:dyDescent="0.25">
      <c r="A2536" t="s">
        <v>4301</v>
      </c>
      <c r="B2536" s="6">
        <v>44460</v>
      </c>
      <c r="C2536">
        <v>1.28</v>
      </c>
      <c r="D2536" s="6">
        <v>47017</v>
      </c>
      <c r="E2536" s="6">
        <v>44460</v>
      </c>
      <c r="F2536">
        <v>105.98336021</v>
      </c>
      <c r="G2536">
        <v>101.51882347999999</v>
      </c>
      <c r="H2536">
        <v>97.275557359999993</v>
      </c>
      <c r="I2536">
        <v>93.241368660000006</v>
      </c>
      <c r="J2536">
        <v>89.404800989999998</v>
      </c>
      <c r="K2536">
        <v>85.755086289999994</v>
      </c>
      <c r="L2536">
        <v>82.282099819999999</v>
      </c>
      <c r="M2536">
        <v>78.976318289999995</v>
      </c>
      <c r="N2536">
        <v>75.82878101</v>
      </c>
    </row>
    <row r="2537" spans="1:14" x14ac:dyDescent="0.25">
      <c r="A2537" t="s">
        <v>2050</v>
      </c>
      <c r="B2537" s="6">
        <v>44228</v>
      </c>
      <c r="C2537">
        <v>1.19</v>
      </c>
      <c r="D2537" s="6">
        <v>49706</v>
      </c>
      <c r="E2537" s="6">
        <v>44228</v>
      </c>
      <c r="F2537">
        <v>104.89336234</v>
      </c>
      <c r="G2537">
        <v>98.825727090000001</v>
      </c>
      <c r="H2537">
        <v>93.250581699999998</v>
      </c>
      <c r="I2537">
        <v>88.121506740000001</v>
      </c>
      <c r="J2537">
        <v>83.396898789999995</v>
      </c>
      <c r="K2537">
        <v>79.03943357</v>
      </c>
      <c r="L2537">
        <v>75.015592479999995</v>
      </c>
      <c r="M2537">
        <v>71.295244789999998</v>
      </c>
      <c r="N2537">
        <v>67.851278530000002</v>
      </c>
    </row>
    <row r="2538" spans="1:14" x14ac:dyDescent="0.25">
      <c r="A2538" t="s">
        <v>4302</v>
      </c>
      <c r="B2538" s="6">
        <v>44476</v>
      </c>
      <c r="C2538">
        <v>1.28</v>
      </c>
      <c r="D2538" s="6">
        <v>46302</v>
      </c>
      <c r="E2538" s="6">
        <v>44476</v>
      </c>
      <c r="F2538">
        <v>102.68570928</v>
      </c>
      <c r="G2538">
        <v>100.01932737</v>
      </c>
      <c r="H2538">
        <v>97.438013290000001</v>
      </c>
      <c r="I2538">
        <v>94.938591799999998</v>
      </c>
      <c r="J2538">
        <v>92.518023880000001</v>
      </c>
      <c r="K2538">
        <v>90.173400079999993</v>
      </c>
      <c r="L2538">
        <v>87.90193429</v>
      </c>
      <c r="M2538">
        <v>85.700957740000007</v>
      </c>
      <c r="N2538">
        <v>83.567913489999995</v>
      </c>
    </row>
    <row r="2539" spans="1:14" x14ac:dyDescent="0.25">
      <c r="A2539" t="s">
        <v>4303</v>
      </c>
      <c r="B2539" s="6">
        <v>44483</v>
      </c>
      <c r="C2539">
        <v>1.46</v>
      </c>
      <c r="D2539" s="6">
        <v>48135</v>
      </c>
      <c r="E2539" s="6">
        <v>44483</v>
      </c>
      <c r="F2539">
        <v>105.39118018000001</v>
      </c>
      <c r="G2539">
        <v>101.38136359000001</v>
      </c>
      <c r="H2539">
        <v>97.592878639999995</v>
      </c>
      <c r="I2539">
        <v>94.01122617</v>
      </c>
      <c r="J2539">
        <v>90.622973889999997</v>
      </c>
      <c r="K2539">
        <v>87.415670329999998</v>
      </c>
      <c r="L2539">
        <v>84.37776642</v>
      </c>
      <c r="M2539">
        <v>81.498543699999999</v>
      </c>
      <c r="N2539">
        <v>78.768048789999995</v>
      </c>
    </row>
    <row r="2540" spans="1:14" x14ac:dyDescent="0.25">
      <c r="A2540" t="s">
        <v>4304</v>
      </c>
      <c r="B2540" s="6">
        <v>44538</v>
      </c>
      <c r="C2540">
        <v>1.62</v>
      </c>
      <c r="D2540" s="6">
        <v>46364</v>
      </c>
      <c r="E2540" s="6">
        <v>44538</v>
      </c>
      <c r="F2540">
        <v>103.89459527</v>
      </c>
      <c r="G2540">
        <v>101.05630076</v>
      </c>
      <c r="H2540">
        <v>98.313195089999994</v>
      </c>
      <c r="I2540">
        <v>95.661535029999996</v>
      </c>
      <c r="J2540">
        <v>93.097747389999995</v>
      </c>
      <c r="K2540">
        <v>90.618420150000006</v>
      </c>
      <c r="L2540">
        <v>88.220294199999998</v>
      </c>
      <c r="M2540">
        <v>85.900255509999994</v>
      </c>
      <c r="N2540">
        <v>83.655327709999995</v>
      </c>
    </row>
    <row r="2541" spans="1:14" x14ac:dyDescent="0.25">
      <c r="A2541" t="s">
        <v>4305</v>
      </c>
      <c r="B2541" s="6">
        <v>44572</v>
      </c>
      <c r="C2541">
        <v>1.54</v>
      </c>
      <c r="D2541" s="6">
        <v>45667</v>
      </c>
      <c r="E2541" s="6">
        <v>44572</v>
      </c>
      <c r="F2541">
        <v>100.61360593000001</v>
      </c>
      <c r="G2541">
        <v>99.527853780000001</v>
      </c>
      <c r="H2541">
        <v>98.46575507</v>
      </c>
      <c r="I2541">
        <v>97.426541029999996</v>
      </c>
      <c r="J2541">
        <v>96.409475959999995</v>
      </c>
      <c r="K2541">
        <v>95.413855409999996</v>
      </c>
      <c r="L2541">
        <v>94.439004560000001</v>
      </c>
      <c r="M2541">
        <v>93.484276710000003</v>
      </c>
      <c r="N2541">
        <v>92.549051759999998</v>
      </c>
    </row>
    <row r="2542" spans="1:14" x14ac:dyDescent="0.25">
      <c r="A2542" t="s">
        <v>4306</v>
      </c>
      <c r="B2542" s="6">
        <v>44510</v>
      </c>
      <c r="C2542">
        <v>1.44</v>
      </c>
      <c r="D2542" s="6">
        <v>46336</v>
      </c>
      <c r="E2542" s="6">
        <v>44510</v>
      </c>
      <c r="F2542">
        <v>103.25369372</v>
      </c>
      <c r="G2542">
        <v>100.49812341000001</v>
      </c>
      <c r="H2542">
        <v>97.832922940000003</v>
      </c>
      <c r="I2542">
        <v>95.254622299999994</v>
      </c>
      <c r="J2542">
        <v>92.759904950000006</v>
      </c>
      <c r="K2542">
        <v>90.345600050000002</v>
      </c>
      <c r="L2542">
        <v>88.008675220000001</v>
      </c>
      <c r="M2542">
        <v>85.746229639999996</v>
      </c>
      <c r="N2542">
        <v>83.555487569999997</v>
      </c>
    </row>
    <row r="2543" spans="1:14" x14ac:dyDescent="0.25">
      <c r="A2543" t="s">
        <v>4307</v>
      </c>
      <c r="B2543" s="6">
        <v>44510</v>
      </c>
      <c r="C2543">
        <v>1.44</v>
      </c>
      <c r="D2543" s="6">
        <v>46336</v>
      </c>
      <c r="E2543" s="6">
        <v>44510</v>
      </c>
      <c r="F2543">
        <v>103.25369372</v>
      </c>
      <c r="G2543">
        <v>100.49812341000001</v>
      </c>
      <c r="H2543">
        <v>97.832922940000003</v>
      </c>
      <c r="I2543">
        <v>95.254622299999994</v>
      </c>
      <c r="J2543">
        <v>92.759904950000006</v>
      </c>
      <c r="K2543">
        <v>90.345600050000002</v>
      </c>
      <c r="L2543">
        <v>88.008675220000001</v>
      </c>
      <c r="M2543">
        <v>85.746229639999996</v>
      </c>
      <c r="N2543">
        <v>83.555487569999997</v>
      </c>
    </row>
    <row r="2544" spans="1:14" x14ac:dyDescent="0.25">
      <c r="A2544" t="s">
        <v>4308</v>
      </c>
      <c r="B2544" s="6">
        <v>44510</v>
      </c>
      <c r="C2544">
        <v>1.44</v>
      </c>
      <c r="D2544" s="6">
        <v>46336</v>
      </c>
      <c r="E2544" s="6">
        <v>44510</v>
      </c>
      <c r="F2544">
        <v>103.25369372</v>
      </c>
      <c r="G2544">
        <v>100.49812341000001</v>
      </c>
      <c r="H2544">
        <v>97.832922940000003</v>
      </c>
      <c r="I2544">
        <v>95.254622299999994</v>
      </c>
      <c r="J2544">
        <v>92.759904950000006</v>
      </c>
      <c r="K2544">
        <v>90.345600050000002</v>
      </c>
      <c r="L2544">
        <v>88.008675220000001</v>
      </c>
      <c r="M2544">
        <v>85.746229639999996</v>
      </c>
      <c r="N2544">
        <v>83.555487569999997</v>
      </c>
    </row>
    <row r="2545" spans="1:14" x14ac:dyDescent="0.25">
      <c r="A2545" t="s">
        <v>4309</v>
      </c>
      <c r="B2545" s="6">
        <v>44662</v>
      </c>
      <c r="C2545">
        <v>3.02</v>
      </c>
      <c r="D2545" s="6">
        <v>46489</v>
      </c>
      <c r="E2545" s="6">
        <v>44662</v>
      </c>
      <c r="F2545">
        <v>109.47437317000001</v>
      </c>
      <c r="G2545">
        <v>106.20170482</v>
      </c>
      <c r="H2545">
        <v>103.04838587</v>
      </c>
      <c r="I2545">
        <v>100.00941032999999</v>
      </c>
      <c r="J2545">
        <v>97.080009500000003</v>
      </c>
      <c r="K2545">
        <v>94.255639419999994</v>
      </c>
      <c r="L2545">
        <v>91.53196896</v>
      </c>
      <c r="M2545">
        <v>88.904868780000001</v>
      </c>
      <c r="N2545">
        <v>86.370400739999994</v>
      </c>
    </row>
    <row r="2546" spans="1:14" x14ac:dyDescent="0.25">
      <c r="A2546" t="s">
        <v>4310</v>
      </c>
      <c r="B2546" s="6">
        <v>44701</v>
      </c>
      <c r="C2546">
        <v>3.02</v>
      </c>
      <c r="D2546" s="6">
        <v>46527</v>
      </c>
      <c r="E2546" s="6">
        <v>44701</v>
      </c>
      <c r="F2546">
        <v>109.57550692</v>
      </c>
      <c r="G2546">
        <v>106.27435478</v>
      </c>
      <c r="H2546">
        <v>103.09622177999999</v>
      </c>
      <c r="I2546">
        <v>100.03581414</v>
      </c>
      <c r="J2546">
        <v>97.088096320000005</v>
      </c>
      <c r="K2546">
        <v>94.248276919999995</v>
      </c>
      <c r="L2546">
        <v>91.511795370000002</v>
      </c>
      <c r="M2546">
        <v>88.874309479999994</v>
      </c>
      <c r="N2546">
        <v>86.331683740000003</v>
      </c>
    </row>
    <row r="2547" spans="1:14" x14ac:dyDescent="0.25">
      <c r="A2547" t="s">
        <v>4311</v>
      </c>
      <c r="B2547" s="6">
        <v>44820</v>
      </c>
      <c r="C2547">
        <v>4.07</v>
      </c>
      <c r="D2547" s="6">
        <v>46646</v>
      </c>
      <c r="E2547" s="6">
        <v>44820</v>
      </c>
      <c r="F2547">
        <v>113.29503957999999</v>
      </c>
      <c r="G2547">
        <v>109.76867188999999</v>
      </c>
      <c r="H2547">
        <v>106.38086726</v>
      </c>
      <c r="I2547">
        <v>103.12533445</v>
      </c>
      <c r="J2547">
        <v>99.996105619999994</v>
      </c>
      <c r="K2547">
        <v>96.987517639999993</v>
      </c>
      <c r="L2547">
        <v>94.094194729999998</v>
      </c>
      <c r="M2547">
        <v>91.311032060000002</v>
      </c>
      <c r="N2547">
        <v>88.633180499999995</v>
      </c>
    </row>
    <row r="2548" spans="1:14" x14ac:dyDescent="0.25">
      <c r="A2548" t="s">
        <v>4312</v>
      </c>
      <c r="B2548" s="6">
        <v>44823</v>
      </c>
      <c r="C2548">
        <v>4.1100000000000003</v>
      </c>
      <c r="D2548" s="6">
        <v>47380</v>
      </c>
      <c r="E2548" s="6">
        <v>44823</v>
      </c>
      <c r="F2548">
        <v>121.80820804</v>
      </c>
      <c r="G2548">
        <v>115.929738</v>
      </c>
      <c r="H2548">
        <v>110.38920469999999</v>
      </c>
      <c r="I2548">
        <v>105.16515909</v>
      </c>
      <c r="J2548">
        <v>100.23762907</v>
      </c>
      <c r="K2548">
        <v>95.588010069999996</v>
      </c>
      <c r="L2548">
        <v>91.19896421</v>
      </c>
      <c r="M2548">
        <v>87.054327520000001</v>
      </c>
      <c r="N2548">
        <v>83.139024390000003</v>
      </c>
    </row>
    <row r="2549" spans="1:14" x14ac:dyDescent="0.25">
      <c r="A2549" t="s">
        <v>4313</v>
      </c>
      <c r="B2549" s="6">
        <v>44851</v>
      </c>
      <c r="C2549">
        <v>4.88</v>
      </c>
      <c r="D2549" s="6">
        <v>45614</v>
      </c>
      <c r="E2549" s="6">
        <v>44851</v>
      </c>
      <c r="F2549">
        <v>101.66189867999999</v>
      </c>
      <c r="G2549">
        <v>101.19324434000001</v>
      </c>
      <c r="H2549">
        <v>100.73047575</v>
      </c>
      <c r="I2549">
        <v>100.27346992</v>
      </c>
      <c r="J2549">
        <v>99.822107439999996</v>
      </c>
      <c r="K2549">
        <v>99.376272369999995</v>
      </c>
      <c r="L2549">
        <v>98.935852150000002</v>
      </c>
      <c r="M2549">
        <v>98.500737400000006</v>
      </c>
      <c r="N2549">
        <v>98.070821870000003</v>
      </c>
    </row>
    <row r="2550" spans="1:14" x14ac:dyDescent="0.25">
      <c r="A2550" t="s">
        <v>4314</v>
      </c>
      <c r="B2550" s="6">
        <v>44729</v>
      </c>
      <c r="C2550">
        <v>3.43</v>
      </c>
      <c r="D2550" s="6">
        <v>45825</v>
      </c>
      <c r="E2550" s="6">
        <v>44729</v>
      </c>
      <c r="F2550">
        <v>101.82791306999999</v>
      </c>
      <c r="G2550">
        <v>101.06617865</v>
      </c>
      <c r="H2550">
        <v>100.31769826</v>
      </c>
      <c r="I2550">
        <v>99.582110159999999</v>
      </c>
      <c r="J2550">
        <v>98.859066260000006</v>
      </c>
      <c r="K2550">
        <v>98.148231379999999</v>
      </c>
      <c r="L2550">
        <v>97.449282740000001</v>
      </c>
      <c r="M2550">
        <v>96.761909270000004</v>
      </c>
      <c r="N2550">
        <v>96.085811140000004</v>
      </c>
    </row>
    <row r="2551" spans="1:14" x14ac:dyDescent="0.25">
      <c r="A2551" t="s">
        <v>4315</v>
      </c>
      <c r="B2551" s="6">
        <v>44729</v>
      </c>
      <c r="C2551">
        <v>3.26</v>
      </c>
      <c r="D2551" s="6">
        <v>45460</v>
      </c>
      <c r="E2551" s="6">
        <v>44729</v>
      </c>
      <c r="F2551">
        <v>100.45863482999999</v>
      </c>
      <c r="G2551">
        <v>100.20647545999999</v>
      </c>
      <c r="H2551">
        <v>99.956083669999998</v>
      </c>
      <c r="I2551">
        <v>99.707438929999995</v>
      </c>
      <c r="J2551">
        <v>99.460521069999999</v>
      </c>
      <c r="K2551">
        <v>99.21531023</v>
      </c>
      <c r="L2551">
        <v>98.971786890000004</v>
      </c>
      <c r="M2551">
        <v>98.729931809999997</v>
      </c>
      <c r="N2551">
        <v>98.489726099999999</v>
      </c>
    </row>
    <row r="2552" spans="1:14" x14ac:dyDescent="0.25">
      <c r="A2552" t="s">
        <v>4316</v>
      </c>
      <c r="B2552" s="6">
        <v>44896</v>
      </c>
      <c r="C2552">
        <v>4.21</v>
      </c>
      <c r="D2552" s="6">
        <v>46722</v>
      </c>
      <c r="E2552" s="6">
        <v>44896</v>
      </c>
      <c r="F2552">
        <v>114.58043768</v>
      </c>
      <c r="G2552">
        <v>110.84759735</v>
      </c>
      <c r="H2552">
        <v>107.26840072</v>
      </c>
      <c r="I2552">
        <v>103.83558327999999</v>
      </c>
      <c r="J2552">
        <v>100.54226610000001</v>
      </c>
      <c r="K2552">
        <v>97.381933149999995</v>
      </c>
      <c r="L2552">
        <v>94.348410049999998</v>
      </c>
      <c r="M2552">
        <v>91.435844160000002</v>
      </c>
      <c r="N2552">
        <v>88.638686039999996</v>
      </c>
    </row>
    <row r="2553" spans="1:14" x14ac:dyDescent="0.25">
      <c r="A2553" t="s">
        <v>4317</v>
      </c>
      <c r="B2553" s="6">
        <v>44888</v>
      </c>
      <c r="C2553">
        <v>4.58</v>
      </c>
      <c r="D2553" s="6">
        <v>47445</v>
      </c>
      <c r="E2553" s="6">
        <v>44888</v>
      </c>
      <c r="F2553">
        <v>125.07794914</v>
      </c>
      <c r="G2553">
        <v>118.91547129999999</v>
      </c>
      <c r="H2553">
        <v>113.11610634</v>
      </c>
      <c r="I2553">
        <v>107.65624119</v>
      </c>
      <c r="J2553">
        <v>102.51392568</v>
      </c>
      <c r="K2553">
        <v>97.668746850000005</v>
      </c>
      <c r="L2553">
        <v>93.101713329999995</v>
      </c>
      <c r="M2553">
        <v>88.795149080000002</v>
      </c>
      <c r="N2553">
        <v>84.732595520000004</v>
      </c>
    </row>
    <row r="2554" spans="1:14" x14ac:dyDescent="0.25">
      <c r="A2554" t="s">
        <v>4318</v>
      </c>
      <c r="B2554" s="6">
        <v>44936</v>
      </c>
      <c r="C2554">
        <v>4.08</v>
      </c>
      <c r="D2554" s="6">
        <v>46762</v>
      </c>
      <c r="E2554" s="6">
        <v>44936</v>
      </c>
      <c r="F2554">
        <v>115.57857414999999</v>
      </c>
      <c r="G2554">
        <v>111.48818618999999</v>
      </c>
      <c r="H2554">
        <v>107.57321225</v>
      </c>
      <c r="I2554">
        <v>103.82509399</v>
      </c>
      <c r="J2554">
        <v>100.23574111000001</v>
      </c>
      <c r="K2554">
        <v>96.797502910000006</v>
      </c>
      <c r="L2554">
        <v>93.503141690000007</v>
      </c>
      <c r="M2554">
        <v>90.345807980000004</v>
      </c>
      <c r="N2554">
        <v>87.319017419999994</v>
      </c>
    </row>
    <row r="2555" spans="1:14" x14ac:dyDescent="0.25">
      <c r="A2555" t="s">
        <v>4319</v>
      </c>
      <c r="B2555" s="6">
        <v>44939</v>
      </c>
      <c r="C2555">
        <v>3.99</v>
      </c>
      <c r="D2555" s="6">
        <v>46765</v>
      </c>
      <c r="E2555" s="6">
        <v>44939</v>
      </c>
      <c r="F2555">
        <v>114.17054392</v>
      </c>
      <c r="G2555">
        <v>110.35600152000001</v>
      </c>
      <c r="H2555">
        <v>106.70191413000001</v>
      </c>
      <c r="I2555">
        <v>103.20052557</v>
      </c>
      <c r="J2555">
        <v>99.84450176</v>
      </c>
      <c r="K2555">
        <v>96.626905170000001</v>
      </c>
      <c r="L2555">
        <v>93.541170879999996</v>
      </c>
      <c r="M2555">
        <v>90.581084279999999</v>
      </c>
      <c r="N2555">
        <v>87.740760260000002</v>
      </c>
    </row>
    <row r="2556" spans="1:14" x14ac:dyDescent="0.25">
      <c r="A2556" t="s">
        <v>4320</v>
      </c>
      <c r="B2556" s="6">
        <v>44917</v>
      </c>
      <c r="C2556">
        <v>4.18</v>
      </c>
      <c r="D2556" s="6">
        <v>46743</v>
      </c>
      <c r="E2556" s="6">
        <v>44917</v>
      </c>
      <c r="F2556">
        <v>115.37037148</v>
      </c>
      <c r="G2556">
        <v>111.41966001999999</v>
      </c>
      <c r="H2556">
        <v>107.63548213</v>
      </c>
      <c r="I2556">
        <v>104.00982408</v>
      </c>
      <c r="J2556">
        <v>100.53510448999999</v>
      </c>
      <c r="K2556">
        <v>97.204148399999994</v>
      </c>
      <c r="L2556">
        <v>94.010163090000006</v>
      </c>
      <c r="M2556">
        <v>90.946715470000001</v>
      </c>
      <c r="N2556">
        <v>88.00771091</v>
      </c>
    </row>
    <row r="2557" spans="1:14" x14ac:dyDescent="0.25">
      <c r="A2557" t="s">
        <v>4321</v>
      </c>
      <c r="B2557" s="6">
        <v>45013</v>
      </c>
      <c r="C2557">
        <v>4.21</v>
      </c>
      <c r="D2557" s="6">
        <v>46840</v>
      </c>
      <c r="E2557" s="6">
        <v>45013</v>
      </c>
      <c r="F2557">
        <v>116.98110996</v>
      </c>
      <c r="G2557">
        <v>112.65659094</v>
      </c>
      <c r="H2557">
        <v>108.52538876</v>
      </c>
      <c r="I2557">
        <v>104.57777683</v>
      </c>
      <c r="J2557">
        <v>100.80456923</v>
      </c>
      <c r="K2557">
        <v>97.197087879999998</v>
      </c>
      <c r="L2557">
        <v>93.747131789999997</v>
      </c>
      <c r="M2557">
        <v>90.446948370000001</v>
      </c>
      <c r="N2557">
        <v>87.289206640000003</v>
      </c>
    </row>
    <row r="2558" spans="1:14" x14ac:dyDescent="0.25">
      <c r="A2558" t="s">
        <v>4322</v>
      </c>
      <c r="B2558" s="6">
        <v>45013</v>
      </c>
      <c r="C2558">
        <v>4.53</v>
      </c>
      <c r="D2558" s="6">
        <v>48666</v>
      </c>
      <c r="E2558" s="6">
        <v>45013</v>
      </c>
      <c r="F2558">
        <v>133.77585877000001</v>
      </c>
      <c r="G2558">
        <v>124.62246728</v>
      </c>
      <c r="H2558">
        <v>116.23937214</v>
      </c>
      <c r="I2558">
        <v>108.55561709</v>
      </c>
      <c r="J2558">
        <v>101.50720656</v>
      </c>
      <c r="K2558">
        <v>95.036386530000001</v>
      </c>
      <c r="L2558">
        <v>89.091003180000001</v>
      </c>
      <c r="M2558">
        <v>83.6239305</v>
      </c>
      <c r="N2558">
        <v>78.592559249999994</v>
      </c>
    </row>
    <row r="2559" spans="1:14" x14ac:dyDescent="0.25">
      <c r="A2559" t="s">
        <v>4323</v>
      </c>
      <c r="B2559" s="6">
        <v>45013</v>
      </c>
      <c r="C2559">
        <v>4.21</v>
      </c>
      <c r="D2559" s="6">
        <v>46840</v>
      </c>
      <c r="E2559" s="6">
        <v>45013</v>
      </c>
      <c r="F2559">
        <v>116.98110996</v>
      </c>
      <c r="G2559">
        <v>112.65659094</v>
      </c>
      <c r="H2559">
        <v>108.52538876</v>
      </c>
      <c r="I2559">
        <v>104.57777683</v>
      </c>
      <c r="J2559">
        <v>100.80456923</v>
      </c>
      <c r="K2559">
        <v>97.197087879999998</v>
      </c>
      <c r="L2559">
        <v>93.747131789999997</v>
      </c>
      <c r="M2559">
        <v>90.446948370000001</v>
      </c>
      <c r="N2559">
        <v>87.289206640000003</v>
      </c>
    </row>
    <row r="2560" spans="1:14" x14ac:dyDescent="0.25">
      <c r="A2560" t="s">
        <v>4324</v>
      </c>
      <c r="B2560" s="6">
        <v>45013</v>
      </c>
      <c r="C2560">
        <v>4.53</v>
      </c>
      <c r="D2560" s="6">
        <v>48666</v>
      </c>
      <c r="E2560" s="6">
        <v>45013</v>
      </c>
      <c r="F2560">
        <v>133.77585877000001</v>
      </c>
      <c r="G2560">
        <v>124.62246728</v>
      </c>
      <c r="H2560">
        <v>116.23937214</v>
      </c>
      <c r="I2560">
        <v>108.55561709</v>
      </c>
      <c r="J2560">
        <v>101.50720656</v>
      </c>
      <c r="K2560">
        <v>95.036386530000001</v>
      </c>
      <c r="L2560">
        <v>89.091003180000001</v>
      </c>
      <c r="M2560">
        <v>83.6239305</v>
      </c>
      <c r="N2560">
        <v>78.592559249999994</v>
      </c>
    </row>
    <row r="2561" spans="1:14" x14ac:dyDescent="0.25">
      <c r="A2561" t="s">
        <v>4325</v>
      </c>
      <c r="B2561" s="6">
        <v>45013</v>
      </c>
      <c r="C2561">
        <v>4.21</v>
      </c>
      <c r="D2561" s="6">
        <v>46840</v>
      </c>
      <c r="E2561" s="6">
        <v>45013</v>
      </c>
      <c r="F2561">
        <v>116.98110996</v>
      </c>
      <c r="G2561">
        <v>112.65659094</v>
      </c>
      <c r="H2561">
        <v>108.52538876</v>
      </c>
      <c r="I2561">
        <v>104.57777683</v>
      </c>
      <c r="J2561">
        <v>100.80456923</v>
      </c>
      <c r="K2561">
        <v>97.197087879999998</v>
      </c>
      <c r="L2561">
        <v>93.747131789999997</v>
      </c>
      <c r="M2561">
        <v>90.446948370000001</v>
      </c>
      <c r="N2561">
        <v>87.289206640000003</v>
      </c>
    </row>
    <row r="2562" spans="1:14" x14ac:dyDescent="0.25">
      <c r="A2562" t="s">
        <v>4326</v>
      </c>
      <c r="B2562" s="6">
        <v>44951</v>
      </c>
      <c r="C2562">
        <v>3.74</v>
      </c>
      <c r="D2562" s="6">
        <v>46777</v>
      </c>
      <c r="E2562" s="6">
        <v>44951</v>
      </c>
      <c r="F2562">
        <v>113.83475514</v>
      </c>
      <c r="G2562">
        <v>109.99497131</v>
      </c>
      <c r="H2562">
        <v>106.31800823</v>
      </c>
      <c r="I2562">
        <v>102.79593219</v>
      </c>
      <c r="J2562">
        <v>99.421245099999993</v>
      </c>
      <c r="K2562">
        <v>96.186857799999999</v>
      </c>
      <c r="L2562">
        <v>93.086065120000001</v>
      </c>
      <c r="M2562">
        <v>90.112522679999998</v>
      </c>
      <c r="N2562">
        <v>87.260225250000005</v>
      </c>
    </row>
    <row r="2563" spans="1:14" x14ac:dyDescent="0.25">
      <c r="A2563" t="s">
        <v>4327</v>
      </c>
      <c r="B2563" s="6">
        <v>45084</v>
      </c>
      <c r="C2563">
        <v>4.28</v>
      </c>
      <c r="D2563" s="6">
        <v>46911</v>
      </c>
      <c r="E2563" s="6">
        <v>45084</v>
      </c>
      <c r="F2563">
        <v>118.05512046</v>
      </c>
      <c r="G2563">
        <v>113.52481569</v>
      </c>
      <c r="H2563">
        <v>109.20483673</v>
      </c>
      <c r="I2563">
        <v>105.08418871000001</v>
      </c>
      <c r="J2563">
        <v>101.15251266</v>
      </c>
      <c r="K2563">
        <v>97.400045149999997</v>
      </c>
      <c r="L2563">
        <v>93.817580770000006</v>
      </c>
      <c r="M2563">
        <v>90.396437160000005</v>
      </c>
      <c r="N2563">
        <v>87.128422439999994</v>
      </c>
    </row>
    <row r="2564" spans="1:14" x14ac:dyDescent="0.25">
      <c r="A2564" t="s">
        <v>4328</v>
      </c>
      <c r="B2564" s="6">
        <v>45106</v>
      </c>
      <c r="C2564">
        <v>4.41</v>
      </c>
      <c r="D2564" s="6">
        <v>46933</v>
      </c>
      <c r="E2564" s="6">
        <v>45106</v>
      </c>
      <c r="F2564">
        <v>119.20628978000001</v>
      </c>
      <c r="G2564">
        <v>114.5198302</v>
      </c>
      <c r="H2564">
        <v>110.05414815</v>
      </c>
      <c r="I2564">
        <v>105.79755627</v>
      </c>
      <c r="J2564">
        <v>101.73905184</v>
      </c>
      <c r="K2564">
        <v>97.868272759999996</v>
      </c>
      <c r="L2564">
        <v>94.175456589999996</v>
      </c>
      <c r="M2564">
        <v>90.651402450000006</v>
      </c>
      <c r="N2564">
        <v>87.287435610000003</v>
      </c>
    </row>
    <row r="2565" spans="1:14" x14ac:dyDescent="0.25">
      <c r="A2565" t="s">
        <v>4329</v>
      </c>
      <c r="B2565" s="6">
        <v>45106</v>
      </c>
      <c r="C2565">
        <v>4.41</v>
      </c>
      <c r="D2565" s="6">
        <v>46933</v>
      </c>
      <c r="E2565" s="6">
        <v>45106</v>
      </c>
      <c r="F2565">
        <v>119.20628978000001</v>
      </c>
      <c r="G2565">
        <v>114.5198302</v>
      </c>
      <c r="H2565">
        <v>110.05414815</v>
      </c>
      <c r="I2565">
        <v>105.79755627</v>
      </c>
      <c r="J2565">
        <v>101.73905184</v>
      </c>
      <c r="K2565">
        <v>97.868272759999996</v>
      </c>
      <c r="L2565">
        <v>94.175456589999996</v>
      </c>
      <c r="M2565">
        <v>90.651402450000006</v>
      </c>
      <c r="N2565">
        <v>87.287435610000003</v>
      </c>
    </row>
    <row r="2566" spans="1:14" x14ac:dyDescent="0.25">
      <c r="A2566" t="s">
        <v>4330</v>
      </c>
      <c r="B2566" s="6">
        <v>45106</v>
      </c>
      <c r="C2566">
        <v>4.41</v>
      </c>
      <c r="D2566" s="6">
        <v>46933</v>
      </c>
      <c r="E2566" s="6">
        <v>45106</v>
      </c>
      <c r="F2566">
        <v>119.20628978000001</v>
      </c>
      <c r="G2566">
        <v>114.5198302</v>
      </c>
      <c r="H2566">
        <v>110.05414815</v>
      </c>
      <c r="I2566">
        <v>105.79755627</v>
      </c>
      <c r="J2566">
        <v>101.73905184</v>
      </c>
      <c r="K2566">
        <v>97.868272759999996</v>
      </c>
      <c r="L2566">
        <v>94.175456589999996</v>
      </c>
      <c r="M2566">
        <v>90.651402450000006</v>
      </c>
      <c r="N2566">
        <v>87.287435610000003</v>
      </c>
    </row>
    <row r="2567" spans="1:14" x14ac:dyDescent="0.25">
      <c r="A2567" t="s">
        <v>4331</v>
      </c>
      <c r="B2567" s="6">
        <v>44987</v>
      </c>
      <c r="C2567">
        <v>4.76</v>
      </c>
      <c r="D2567" s="6">
        <v>46814</v>
      </c>
      <c r="E2567" s="6">
        <v>44987</v>
      </c>
      <c r="F2567">
        <v>117.68667024</v>
      </c>
      <c r="G2567">
        <v>113.66051385999999</v>
      </c>
      <c r="H2567">
        <v>109.80785973</v>
      </c>
      <c r="I2567">
        <v>106.12011563</v>
      </c>
      <c r="J2567">
        <v>102.58916899</v>
      </c>
      <c r="K2567">
        <v>99.207356930000003</v>
      </c>
      <c r="L2567">
        <v>95.967438430000001</v>
      </c>
      <c r="M2567">
        <v>92.862568390000007</v>
      </c>
      <c r="N2567">
        <v>89.886273430000003</v>
      </c>
    </row>
    <row r="2568" spans="1:14" x14ac:dyDescent="0.25">
      <c r="A2568" t="s">
        <v>29</v>
      </c>
      <c r="B2568" s="6">
        <v>42726</v>
      </c>
      <c r="C2568">
        <v>2.69</v>
      </c>
      <c r="D2568" s="6">
        <v>46378</v>
      </c>
      <c r="E2568" s="6">
        <v>42726</v>
      </c>
      <c r="F2568">
        <v>103.23746435</v>
      </c>
      <c r="G2568">
        <v>101.73021485</v>
      </c>
      <c r="H2568">
        <v>100.26073744999999</v>
      </c>
      <c r="I2568">
        <v>98.827776779999994</v>
      </c>
      <c r="J2568">
        <v>97.430129140000005</v>
      </c>
      <c r="K2568">
        <v>96.06663992</v>
      </c>
      <c r="L2568">
        <v>94.736201249999993</v>
      </c>
      <c r="M2568">
        <v>93.437749710000006</v>
      </c>
      <c r="N2568">
        <v>92.170264220000007</v>
      </c>
    </row>
    <row r="2569" spans="1:14" x14ac:dyDescent="0.25">
      <c r="A2569" t="s">
        <v>30</v>
      </c>
      <c r="B2569" s="6">
        <v>42726</v>
      </c>
      <c r="C2569">
        <v>3.08</v>
      </c>
      <c r="D2569" s="6">
        <v>48204</v>
      </c>
      <c r="E2569" s="6">
        <v>42726</v>
      </c>
      <c r="F2569">
        <v>111.3675667</v>
      </c>
      <c r="G2569">
        <v>107.21175044</v>
      </c>
      <c r="H2569">
        <v>103.28507694</v>
      </c>
      <c r="I2569">
        <v>99.572462920000007</v>
      </c>
      <c r="J2569">
        <v>96.059942770000006</v>
      </c>
      <c r="K2569">
        <v>92.734577770000001</v>
      </c>
      <c r="L2569">
        <v>89.584373310000004</v>
      </c>
      <c r="M2569">
        <v>86.598203220000002</v>
      </c>
      <c r="N2569">
        <v>83.765740789999995</v>
      </c>
    </row>
    <row r="2570" spans="1:14" x14ac:dyDescent="0.25">
      <c r="A2570" t="s">
        <v>18</v>
      </c>
      <c r="B2570" s="6">
        <v>42156</v>
      </c>
      <c r="C2570">
        <v>3.27</v>
      </c>
      <c r="D2570" s="6">
        <v>47193</v>
      </c>
      <c r="E2570" s="6">
        <v>42156</v>
      </c>
      <c r="F2570">
        <v>107.85701254999999</v>
      </c>
      <c r="G2570">
        <v>105.15966149</v>
      </c>
      <c r="H2570">
        <v>102.56652386</v>
      </c>
      <c r="I2570">
        <v>100.07264356</v>
      </c>
      <c r="J2570">
        <v>97.673337660000001</v>
      </c>
      <c r="K2570">
        <v>95.364179399999998</v>
      </c>
      <c r="L2570">
        <v>93.140982390000005</v>
      </c>
      <c r="M2570">
        <v>90.999785900000006</v>
      </c>
      <c r="N2570">
        <v>88.936841119999997</v>
      </c>
    </row>
    <row r="2571" spans="1:14" x14ac:dyDescent="0.25">
      <c r="A2571" t="s">
        <v>19</v>
      </c>
      <c r="B2571" s="6">
        <v>42156</v>
      </c>
      <c r="C2571">
        <v>3.28</v>
      </c>
      <c r="D2571" s="6">
        <v>47235</v>
      </c>
      <c r="E2571" s="6">
        <v>42156</v>
      </c>
      <c r="F2571">
        <v>108.02318741000001</v>
      </c>
      <c r="G2571">
        <v>105.28029451</v>
      </c>
      <c r="H2571">
        <v>102.64478902</v>
      </c>
      <c r="I2571">
        <v>100.11150348</v>
      </c>
      <c r="J2571">
        <v>97.675558129999999</v>
      </c>
      <c r="K2571">
        <v>95.332342890000007</v>
      </c>
      <c r="L2571">
        <v>93.077500599999993</v>
      </c>
      <c r="M2571">
        <v>90.906911359999995</v>
      </c>
      <c r="N2571">
        <v>88.816678010000004</v>
      </c>
    </row>
    <row r="2572" spans="1:14" x14ac:dyDescent="0.25">
      <c r="A2572" t="s">
        <v>20</v>
      </c>
      <c r="B2572" s="6">
        <v>42156</v>
      </c>
      <c r="C2572">
        <v>3.05</v>
      </c>
      <c r="D2572" s="6">
        <v>47254</v>
      </c>
      <c r="E2572" s="6">
        <v>42156</v>
      </c>
      <c r="F2572">
        <v>107.54078892</v>
      </c>
      <c r="G2572">
        <v>104.76518033000001</v>
      </c>
      <c r="H2572">
        <v>102.09969642999999</v>
      </c>
      <c r="I2572">
        <v>99.538977389999999</v>
      </c>
      <c r="J2572">
        <v>97.077964690000002</v>
      </c>
      <c r="K2572">
        <v>94.71188205</v>
      </c>
      <c r="L2572">
        <v>92.436217749999997</v>
      </c>
      <c r="M2572">
        <v>90.246708179999999</v>
      </c>
      <c r="N2572">
        <v>88.139322469999996</v>
      </c>
    </row>
    <row r="2573" spans="1:14" x14ac:dyDescent="0.25">
      <c r="A2573" t="s">
        <v>21</v>
      </c>
      <c r="B2573" s="6">
        <v>42156</v>
      </c>
      <c r="C2573">
        <v>3.14</v>
      </c>
      <c r="D2573" s="6">
        <v>47305</v>
      </c>
      <c r="E2573" s="6">
        <v>42156</v>
      </c>
      <c r="F2573">
        <v>108.04256049</v>
      </c>
      <c r="G2573">
        <v>105.17429023</v>
      </c>
      <c r="H2573">
        <v>102.4226658</v>
      </c>
      <c r="I2573">
        <v>99.781882749999994</v>
      </c>
      <c r="J2573">
        <v>97.246469399999995</v>
      </c>
      <c r="K2573">
        <v>94.811265460000001</v>
      </c>
      <c r="L2573">
        <v>92.471402179999998</v>
      </c>
      <c r="M2573">
        <v>90.222283849999997</v>
      </c>
      <c r="N2573">
        <v>88.059570640000004</v>
      </c>
    </row>
    <row r="2574" spans="1:14" x14ac:dyDescent="0.25">
      <c r="A2574" t="s">
        <v>22</v>
      </c>
      <c r="B2574" s="6">
        <v>42156</v>
      </c>
      <c r="C2574">
        <v>3.08</v>
      </c>
      <c r="D2574" s="6">
        <v>47326</v>
      </c>
      <c r="E2574" s="6">
        <v>42156</v>
      </c>
      <c r="F2574">
        <v>107.87815223</v>
      </c>
      <c r="G2574">
        <v>105.01207766</v>
      </c>
      <c r="H2574">
        <v>102.26264095000001</v>
      </c>
      <c r="I2574">
        <v>99.624033650000001</v>
      </c>
      <c r="J2574">
        <v>97.090780580000001</v>
      </c>
      <c r="K2574">
        <v>94.657718450000004</v>
      </c>
      <c r="L2574">
        <v>92.319975869999993</v>
      </c>
      <c r="M2574">
        <v>90.072954910000007</v>
      </c>
      <c r="N2574">
        <v>87.912313830000002</v>
      </c>
    </row>
    <row r="2575" spans="1:14" x14ac:dyDescent="0.25">
      <c r="A2575" t="s">
        <v>23</v>
      </c>
      <c r="B2575" s="6">
        <v>42156</v>
      </c>
      <c r="C2575">
        <v>3.06</v>
      </c>
      <c r="D2575" s="6">
        <v>47361</v>
      </c>
      <c r="E2575" s="6">
        <v>42156</v>
      </c>
      <c r="F2575">
        <v>107.94845257</v>
      </c>
      <c r="G2575">
        <v>105.03898196999999</v>
      </c>
      <c r="H2575">
        <v>102.24940291</v>
      </c>
      <c r="I2575">
        <v>99.573677070000002</v>
      </c>
      <c r="J2575">
        <v>97.006116219999996</v>
      </c>
      <c r="K2575">
        <v>94.541359479999997</v>
      </c>
      <c r="L2575">
        <v>92.174352189999993</v>
      </c>
      <c r="M2575">
        <v>89.900326359999994</v>
      </c>
      <c r="N2575">
        <v>87.714782380000003</v>
      </c>
    </row>
    <row r="2576" spans="1:14" x14ac:dyDescent="0.25">
      <c r="A2576" t="s">
        <v>16</v>
      </c>
      <c r="B2576" s="6">
        <v>42156</v>
      </c>
      <c r="C2576">
        <v>3.97</v>
      </c>
      <c r="D2576" s="6">
        <v>48817</v>
      </c>
      <c r="E2576" s="6">
        <v>42156</v>
      </c>
      <c r="F2576">
        <v>117.52287554999999</v>
      </c>
      <c r="G2576">
        <v>112.34682047</v>
      </c>
      <c r="H2576">
        <v>107.50477361999999</v>
      </c>
      <c r="I2576">
        <v>102.97118627</v>
      </c>
      <c r="J2576">
        <v>98.722692660000007</v>
      </c>
      <c r="K2576">
        <v>94.737907179999993</v>
      </c>
      <c r="L2576">
        <v>90.997241669999994</v>
      </c>
      <c r="M2576">
        <v>87.482740899999996</v>
      </c>
      <c r="N2576">
        <v>84.177934109999995</v>
      </c>
    </row>
    <row r="2577" spans="1:14" x14ac:dyDescent="0.25">
      <c r="A2577" t="s">
        <v>2152</v>
      </c>
      <c r="B2577" s="6">
        <v>44350</v>
      </c>
      <c r="C2577">
        <v>1.74</v>
      </c>
      <c r="D2577" s="6">
        <v>49829</v>
      </c>
      <c r="E2577" s="6">
        <v>44350</v>
      </c>
      <c r="F2577">
        <v>109.09026014</v>
      </c>
      <c r="G2577">
        <v>102.83419047</v>
      </c>
      <c r="H2577">
        <v>97.088523699999996</v>
      </c>
      <c r="I2577">
        <v>91.804659330000007</v>
      </c>
      <c r="J2577">
        <v>86.939102270000006</v>
      </c>
      <c r="K2577">
        <v>82.452885960000003</v>
      </c>
      <c r="L2577">
        <v>78.311064669999993</v>
      </c>
      <c r="M2577">
        <v>74.482266190000004</v>
      </c>
      <c r="N2577">
        <v>70.938297379999995</v>
      </c>
    </row>
    <row r="2578" spans="1:14" x14ac:dyDescent="0.25">
      <c r="A2578" t="s">
        <v>4332</v>
      </c>
      <c r="B2578" s="6">
        <v>44764</v>
      </c>
      <c r="C2578">
        <v>3.34</v>
      </c>
      <c r="D2578" s="6">
        <v>45860</v>
      </c>
      <c r="E2578" s="6">
        <v>44764</v>
      </c>
      <c r="F2578">
        <v>101.91537357</v>
      </c>
      <c r="G2578">
        <v>101.09895689</v>
      </c>
      <c r="H2578">
        <v>100.29691381000001</v>
      </c>
      <c r="I2578">
        <v>99.508850269999996</v>
      </c>
      <c r="J2578">
        <v>98.734387040000001</v>
      </c>
      <c r="K2578">
        <v>97.973159030000005</v>
      </c>
      <c r="L2578">
        <v>97.224814570000007</v>
      </c>
      <c r="M2578">
        <v>96.489014859999997</v>
      </c>
      <c r="N2578">
        <v>95.765433270000003</v>
      </c>
    </row>
    <row r="2579" spans="1:14" x14ac:dyDescent="0.25">
      <c r="A2579" t="s">
        <v>4333</v>
      </c>
      <c r="B2579" s="6">
        <v>44820</v>
      </c>
      <c r="C2579">
        <v>4.17</v>
      </c>
      <c r="D2579" s="6">
        <v>46646</v>
      </c>
      <c r="E2579" s="6">
        <v>44820</v>
      </c>
      <c r="F2579">
        <v>107.09091099</v>
      </c>
      <c r="G2579">
        <v>105.16144491999999</v>
      </c>
      <c r="H2579">
        <v>103.28840069</v>
      </c>
      <c r="I2579">
        <v>101.46966028999999</v>
      </c>
      <c r="J2579">
        <v>99.703201480000004</v>
      </c>
      <c r="K2579">
        <v>97.98709264</v>
      </c>
      <c r="L2579">
        <v>96.319488089999993</v>
      </c>
      <c r="M2579">
        <v>94.698623589999997</v>
      </c>
      <c r="N2579">
        <v>93.122812170000003</v>
      </c>
    </row>
    <row r="2580" spans="1:14" x14ac:dyDescent="0.25">
      <c r="A2580" t="s">
        <v>4334</v>
      </c>
      <c r="B2580" s="6">
        <v>45044</v>
      </c>
      <c r="C2580">
        <v>4.6100000000000003</v>
      </c>
      <c r="D2580" s="6">
        <v>46140</v>
      </c>
      <c r="E2580" s="6">
        <v>45044</v>
      </c>
      <c r="F2580">
        <v>104.73313121</v>
      </c>
      <c r="G2580">
        <v>103.50862188000001</v>
      </c>
      <c r="H2580">
        <v>102.31003106999999</v>
      </c>
      <c r="I2580">
        <v>101.13658710999999</v>
      </c>
      <c r="J2580">
        <v>99.987548180000005</v>
      </c>
      <c r="K2580">
        <v>98.862200819999998</v>
      </c>
      <c r="L2580">
        <v>97.759858679999994</v>
      </c>
      <c r="M2580">
        <v>96.679861130000006</v>
      </c>
      <c r="N2580">
        <v>95.621572139999998</v>
      </c>
    </row>
    <row r="2581" spans="1:14" x14ac:dyDescent="0.25">
      <c r="A2581" t="s">
        <v>4335</v>
      </c>
      <c r="B2581" s="6">
        <v>45099</v>
      </c>
      <c r="C2581">
        <v>4.33</v>
      </c>
      <c r="D2581" s="6">
        <v>46926</v>
      </c>
      <c r="E2581" s="6">
        <v>45099</v>
      </c>
      <c r="F2581">
        <v>117.693386</v>
      </c>
      <c r="G2581">
        <v>113.29372127000001</v>
      </c>
      <c r="H2581">
        <v>109.0972931</v>
      </c>
      <c r="I2581">
        <v>105.09346662999999</v>
      </c>
      <c r="J2581">
        <v>101.27222467999999</v>
      </c>
      <c r="K2581">
        <v>97.624128299999995</v>
      </c>
      <c r="L2581">
        <v>94.140280110000006</v>
      </c>
      <c r="M2581">
        <v>90.812290129999994</v>
      </c>
      <c r="N2581">
        <v>87.632243970000005</v>
      </c>
    </row>
    <row r="2582" spans="1:14" x14ac:dyDescent="0.25">
      <c r="A2582" t="s">
        <v>225</v>
      </c>
      <c r="B2582" s="6">
        <v>42726</v>
      </c>
      <c r="C2582">
        <v>3.09</v>
      </c>
      <c r="D2582" s="6">
        <v>46378</v>
      </c>
      <c r="E2582" s="6">
        <v>42726</v>
      </c>
      <c r="F2582">
        <v>108.90697206</v>
      </c>
      <c r="G2582">
        <v>105.86426791</v>
      </c>
      <c r="H2582">
        <v>102.92349973</v>
      </c>
      <c r="I2582">
        <v>100.08068818</v>
      </c>
      <c r="J2582">
        <v>97.332032620000007</v>
      </c>
      <c r="K2582">
        <v>94.673901959999995</v>
      </c>
      <c r="L2582">
        <v>92.10282608</v>
      </c>
      <c r="M2582">
        <v>89.615487650000006</v>
      </c>
      <c r="N2582">
        <v>87.208714540000003</v>
      </c>
    </row>
    <row r="2583" spans="1:14" x14ac:dyDescent="0.25">
      <c r="A2583" t="s">
        <v>101</v>
      </c>
      <c r="B2583" s="6">
        <v>42136</v>
      </c>
      <c r="C2583">
        <v>3.03</v>
      </c>
      <c r="D2583" s="6">
        <v>45789</v>
      </c>
      <c r="E2583" s="6">
        <v>42136</v>
      </c>
      <c r="F2583">
        <v>103.10396546</v>
      </c>
      <c r="G2583">
        <v>101.74057222</v>
      </c>
      <c r="H2583">
        <v>100.40174526</v>
      </c>
      <c r="I2583">
        <v>99.086877049999998</v>
      </c>
      <c r="J2583">
        <v>97.795379629999999</v>
      </c>
      <c r="K2583">
        <v>96.526683860000006</v>
      </c>
      <c r="L2583">
        <v>95.280238620000006</v>
      </c>
      <c r="M2583">
        <v>94.055510179999999</v>
      </c>
      <c r="N2583">
        <v>92.851981420000001</v>
      </c>
    </row>
    <row r="2584" spans="1:14" x14ac:dyDescent="0.25">
      <c r="A2584" t="s">
        <v>90</v>
      </c>
      <c r="B2584" s="6">
        <v>42143</v>
      </c>
      <c r="C2584">
        <v>2.98</v>
      </c>
      <c r="D2584" s="6">
        <v>45796</v>
      </c>
      <c r="E2584" s="6">
        <v>42143</v>
      </c>
      <c r="F2584">
        <v>103.09050569</v>
      </c>
      <c r="G2584">
        <v>101.70811943</v>
      </c>
      <c r="H2584">
        <v>100.35095195</v>
      </c>
      <c r="I2584">
        <v>99.018372040000003</v>
      </c>
      <c r="J2584">
        <v>97.709769059999999</v>
      </c>
      <c r="K2584">
        <v>96.42455219</v>
      </c>
      <c r="L2584">
        <v>95.162149560000003</v>
      </c>
      <c r="M2584">
        <v>93.922007530000002</v>
      </c>
      <c r="N2584">
        <v>92.703589960000002</v>
      </c>
    </row>
    <row r="2585" spans="1:14" x14ac:dyDescent="0.25">
      <c r="A2585" t="s">
        <v>163</v>
      </c>
      <c r="B2585" s="6">
        <v>42551</v>
      </c>
      <c r="C2585">
        <v>2.11</v>
      </c>
      <c r="D2585" s="6">
        <v>45838</v>
      </c>
      <c r="E2585" s="6">
        <v>42551</v>
      </c>
      <c r="F2585">
        <v>102.10178981999999</v>
      </c>
      <c r="G2585">
        <v>100.61552888</v>
      </c>
      <c r="H2585">
        <v>99.158432259999998</v>
      </c>
      <c r="I2585">
        <v>97.729716539999998</v>
      </c>
      <c r="J2585">
        <v>96.328625869999996</v>
      </c>
      <c r="K2585">
        <v>94.954430729999999</v>
      </c>
      <c r="L2585">
        <v>93.606426780000007</v>
      </c>
      <c r="M2585">
        <v>92.283933790000006</v>
      </c>
      <c r="N2585">
        <v>90.98629459</v>
      </c>
    </row>
    <row r="2586" spans="1:14" x14ac:dyDescent="0.25">
      <c r="A2586" t="s">
        <v>293</v>
      </c>
      <c r="B2586" s="6">
        <v>42583</v>
      </c>
      <c r="C2586">
        <v>1.97</v>
      </c>
      <c r="D2586" s="6">
        <v>45505</v>
      </c>
      <c r="E2586" s="6">
        <v>42583</v>
      </c>
      <c r="F2586">
        <v>100.32345136000001</v>
      </c>
      <c r="G2586">
        <v>99.733740060000002</v>
      </c>
      <c r="H2586">
        <v>99.150942360000002</v>
      </c>
      <c r="I2586">
        <v>98.574937270000007</v>
      </c>
      <c r="J2586">
        <v>98.005606580000006</v>
      </c>
      <c r="K2586">
        <v>97.442834820000002</v>
      </c>
      <c r="L2586">
        <v>96.886509160000003</v>
      </c>
      <c r="M2586">
        <v>96.336519350000003</v>
      </c>
      <c r="N2586">
        <v>95.792757649999999</v>
      </c>
    </row>
    <row r="2587" spans="1:14" x14ac:dyDescent="0.25">
      <c r="A2587" t="s">
        <v>70</v>
      </c>
      <c r="B2587" s="6">
        <v>42082</v>
      </c>
      <c r="C2587">
        <v>3.13</v>
      </c>
      <c r="D2587" s="6">
        <v>47196</v>
      </c>
      <c r="E2587" s="6">
        <v>42082</v>
      </c>
      <c r="F2587">
        <v>116.05124471000001</v>
      </c>
      <c r="G2587">
        <v>110.59994738</v>
      </c>
      <c r="H2587">
        <v>105.44153458</v>
      </c>
      <c r="I2587">
        <v>100.55864802000001</v>
      </c>
      <c r="J2587">
        <v>95.935055109999993</v>
      </c>
      <c r="K2587">
        <v>91.555569390000002</v>
      </c>
      <c r="L2587">
        <v>87.405977059999998</v>
      </c>
      <c r="M2587">
        <v>83.472969160000005</v>
      </c>
      <c r="N2587">
        <v>79.744078810000005</v>
      </c>
    </row>
    <row r="2588" spans="1:14" x14ac:dyDescent="0.25">
      <c r="A2588" t="s">
        <v>100</v>
      </c>
      <c r="B2588" s="6">
        <v>42082</v>
      </c>
      <c r="C2588">
        <v>3.25</v>
      </c>
      <c r="D2588" s="6">
        <v>47561</v>
      </c>
      <c r="E2588" s="6">
        <v>42082</v>
      </c>
      <c r="F2588">
        <v>119.03734838</v>
      </c>
      <c r="G2588">
        <v>112.48820129000001</v>
      </c>
      <c r="H2588">
        <v>106.34884579</v>
      </c>
      <c r="I2588">
        <v>100.5913604</v>
      </c>
      <c r="J2588">
        <v>95.189875709999995</v>
      </c>
      <c r="K2588">
        <v>90.120412389999998</v>
      </c>
      <c r="L2588">
        <v>85.360732909999996</v>
      </c>
      <c r="M2588">
        <v>80.890205699999996</v>
      </c>
      <c r="N2588">
        <v>76.68968065</v>
      </c>
    </row>
    <row r="2589" spans="1:14" x14ac:dyDescent="0.25">
      <c r="A2589" t="s">
        <v>138</v>
      </c>
      <c r="B2589" s="6">
        <v>42577</v>
      </c>
      <c r="C2589">
        <v>2.2799999999999998</v>
      </c>
      <c r="D2589" s="6">
        <v>46230</v>
      </c>
      <c r="E2589" s="6">
        <v>42577</v>
      </c>
      <c r="F2589">
        <v>105.07006169</v>
      </c>
      <c r="G2589">
        <v>102.49185045999999</v>
      </c>
      <c r="H2589">
        <v>99.990183860000002</v>
      </c>
      <c r="I2589">
        <v>97.562326540000001</v>
      </c>
      <c r="J2589">
        <v>95.205659460000007</v>
      </c>
      <c r="K2589">
        <v>92.917674079999998</v>
      </c>
      <c r="L2589">
        <v>90.695966870000007</v>
      </c>
      <c r="M2589">
        <v>88.53823414</v>
      </c>
      <c r="N2589">
        <v>86.442267229999999</v>
      </c>
    </row>
    <row r="2590" spans="1:14" x14ac:dyDescent="0.25">
      <c r="A2590" t="s">
        <v>281</v>
      </c>
      <c r="B2590" s="6">
        <v>42080</v>
      </c>
      <c r="C2590">
        <v>2.46</v>
      </c>
      <c r="D2590" s="6">
        <v>45369</v>
      </c>
      <c r="E2590" s="6">
        <v>42080</v>
      </c>
      <c r="F2590">
        <v>100.24118593999999</v>
      </c>
      <c r="G2590">
        <v>100.02004522</v>
      </c>
      <c r="H2590">
        <v>99.799892999999997</v>
      </c>
      <c r="I2590">
        <v>99.58072258</v>
      </c>
      <c r="J2590">
        <v>99.362527319999998</v>
      </c>
      <c r="K2590">
        <v>99.145300660000004</v>
      </c>
      <c r="L2590">
        <v>98.929036069999995</v>
      </c>
      <c r="M2590">
        <v>98.713727090000006</v>
      </c>
      <c r="N2590">
        <v>98.499367320000005</v>
      </c>
    </row>
    <row r="2591" spans="1:14" x14ac:dyDescent="0.25">
      <c r="A2591" t="s">
        <v>106</v>
      </c>
      <c r="B2591" s="6">
        <v>42080</v>
      </c>
      <c r="C2591">
        <v>2.58</v>
      </c>
      <c r="D2591" s="6">
        <v>45733</v>
      </c>
      <c r="E2591" s="6">
        <v>42080</v>
      </c>
      <c r="F2591">
        <v>102.2621515</v>
      </c>
      <c r="G2591">
        <v>101.04492977</v>
      </c>
      <c r="H2591">
        <v>99.856620109999994</v>
      </c>
      <c r="I2591">
        <v>98.696201389999999</v>
      </c>
      <c r="J2591">
        <v>97.562700120000002</v>
      </c>
      <c r="K2591">
        <v>96.455187629999998</v>
      </c>
      <c r="L2591">
        <v>95.372777560000003</v>
      </c>
      <c r="M2591">
        <v>94.314623440000005</v>
      </c>
      <c r="N2591">
        <v>93.27991652</v>
      </c>
    </row>
    <row r="2592" spans="1:14" x14ac:dyDescent="0.25">
      <c r="A2592" t="s">
        <v>45</v>
      </c>
      <c r="B2592" s="6">
        <v>41229</v>
      </c>
      <c r="C2592">
        <v>2.64</v>
      </c>
      <c r="D2592" s="6">
        <v>45974</v>
      </c>
      <c r="E2592" s="6">
        <v>41229</v>
      </c>
      <c r="F2592">
        <v>103.97312149</v>
      </c>
      <c r="G2592">
        <v>102.10370499</v>
      </c>
      <c r="H2592">
        <v>100.27711422</v>
      </c>
      <c r="I2592">
        <v>98.492116940000003</v>
      </c>
      <c r="J2592">
        <v>96.747524299999995</v>
      </c>
      <c r="K2592">
        <v>95.04218908</v>
      </c>
      <c r="L2592">
        <v>93.375003890000002</v>
      </c>
      <c r="M2592">
        <v>91.744899559999993</v>
      </c>
      <c r="N2592">
        <v>90.150843550000005</v>
      </c>
    </row>
    <row r="2593" spans="1:14" x14ac:dyDescent="0.25">
      <c r="A2593" t="s">
        <v>66</v>
      </c>
      <c r="B2593" s="6">
        <v>41229</v>
      </c>
      <c r="C2593">
        <v>2.35</v>
      </c>
      <c r="D2593" s="6">
        <v>45978</v>
      </c>
      <c r="E2593" s="6">
        <v>41229</v>
      </c>
      <c r="F2593">
        <v>103.7194219</v>
      </c>
      <c r="G2593">
        <v>101.83701021</v>
      </c>
      <c r="H2593">
        <v>99.99803661</v>
      </c>
      <c r="I2593">
        <v>98.201242429999994</v>
      </c>
      <c r="J2593">
        <v>96.44541375</v>
      </c>
      <c r="K2593">
        <v>94.729379440000002</v>
      </c>
      <c r="L2593">
        <v>93.052009389999995</v>
      </c>
      <c r="M2593">
        <v>91.412212769999996</v>
      </c>
      <c r="N2593">
        <v>89.808936410000001</v>
      </c>
    </row>
    <row r="2594" spans="1:14" x14ac:dyDescent="0.25">
      <c r="A2594" t="s">
        <v>48</v>
      </c>
      <c r="B2594" s="6">
        <v>41229</v>
      </c>
      <c r="C2594">
        <v>2.78</v>
      </c>
      <c r="D2594" s="6">
        <v>47438</v>
      </c>
      <c r="E2594" s="6">
        <v>41229</v>
      </c>
      <c r="F2594">
        <v>116.33224774</v>
      </c>
      <c r="G2594">
        <v>110.17641543000001</v>
      </c>
      <c r="H2594">
        <v>104.38931893</v>
      </c>
      <c r="I2594">
        <v>98.946940049999995</v>
      </c>
      <c r="J2594">
        <v>93.826943589999999</v>
      </c>
      <c r="K2594">
        <v>89.008551249999996</v>
      </c>
      <c r="L2594">
        <v>84.472425509999994</v>
      </c>
      <c r="M2594">
        <v>80.20056289</v>
      </c>
      <c r="N2594">
        <v>76.176195460000002</v>
      </c>
    </row>
    <row r="2595" spans="1:14" x14ac:dyDescent="0.25">
      <c r="A2595" t="s">
        <v>67</v>
      </c>
      <c r="B2595" s="6">
        <v>41369</v>
      </c>
      <c r="C2595">
        <v>2.41</v>
      </c>
      <c r="D2595" s="6">
        <v>45754</v>
      </c>
      <c r="E2595" s="6">
        <v>41369</v>
      </c>
      <c r="F2595">
        <v>102.21120831</v>
      </c>
      <c r="G2595">
        <v>100.93978149</v>
      </c>
      <c r="H2595">
        <v>99.696737060000004</v>
      </c>
      <c r="I2595">
        <v>98.481124379999997</v>
      </c>
      <c r="J2595">
        <v>97.29203527</v>
      </c>
      <c r="K2595">
        <v>96.128601590000002</v>
      </c>
      <c r="L2595">
        <v>94.98999311</v>
      </c>
      <c r="M2595">
        <v>93.875415390000001</v>
      </c>
      <c r="N2595">
        <v>92.784107860000006</v>
      </c>
    </row>
    <row r="2596" spans="1:14" x14ac:dyDescent="0.25">
      <c r="A2596" t="s">
        <v>79</v>
      </c>
      <c r="B2596" s="6">
        <v>41369</v>
      </c>
      <c r="C2596">
        <v>2.91</v>
      </c>
      <c r="D2596" s="6">
        <v>46860</v>
      </c>
      <c r="E2596" s="6">
        <v>41369</v>
      </c>
      <c r="F2596">
        <v>112.86802169000001</v>
      </c>
      <c r="G2596">
        <v>108.41027081999999</v>
      </c>
      <c r="H2596">
        <v>104.15560701</v>
      </c>
      <c r="I2596">
        <v>100.09369382</v>
      </c>
      <c r="J2596">
        <v>96.214777119999994</v>
      </c>
      <c r="K2596">
        <v>92.509648920000004</v>
      </c>
      <c r="L2596">
        <v>88.969613710000004</v>
      </c>
      <c r="M2596">
        <v>85.586457159999995</v>
      </c>
      <c r="N2596">
        <v>82.352416790000007</v>
      </c>
    </row>
    <row r="2597" spans="1:14" x14ac:dyDescent="0.25">
      <c r="A2597" t="s">
        <v>279</v>
      </c>
      <c r="B2597" s="6">
        <v>41780</v>
      </c>
      <c r="C2597">
        <v>3.43</v>
      </c>
      <c r="D2597" s="6">
        <v>46895</v>
      </c>
      <c r="E2597" s="6">
        <v>41780</v>
      </c>
      <c r="F2597">
        <v>115.49168573999999</v>
      </c>
      <c r="G2597">
        <v>110.87852174</v>
      </c>
      <c r="H2597">
        <v>106.47910236</v>
      </c>
      <c r="I2597">
        <v>102.28239952</v>
      </c>
      <c r="J2597">
        <v>98.278010940000001</v>
      </c>
      <c r="K2597">
        <v>94.456121400000001</v>
      </c>
      <c r="L2597">
        <v>90.807466579999996</v>
      </c>
      <c r="M2597">
        <v>87.323299280000001</v>
      </c>
      <c r="N2597">
        <v>83.995357970000001</v>
      </c>
    </row>
    <row r="2598" spans="1:14" x14ac:dyDescent="0.25">
      <c r="A2598" t="s">
        <v>280</v>
      </c>
      <c r="B2598" s="6">
        <v>41816</v>
      </c>
      <c r="C2598">
        <v>3.55</v>
      </c>
      <c r="D2598" s="6">
        <v>47295</v>
      </c>
      <c r="E2598" s="6">
        <v>41816</v>
      </c>
      <c r="F2598">
        <v>119.82406984000001</v>
      </c>
      <c r="G2598">
        <v>113.97035898</v>
      </c>
      <c r="H2598">
        <v>108.44531566000001</v>
      </c>
      <c r="I2598">
        <v>103.22869416</v>
      </c>
      <c r="J2598">
        <v>98.301600559999997</v>
      </c>
      <c r="K2598">
        <v>93.646395499999997</v>
      </c>
      <c r="L2598">
        <v>89.24660446</v>
      </c>
      <c r="M2598">
        <v>85.086834969999998</v>
      </c>
      <c r="N2598">
        <v>81.152700050000007</v>
      </c>
    </row>
    <row r="2599" spans="1:14" x14ac:dyDescent="0.25">
      <c r="A2599" t="s">
        <v>128</v>
      </c>
      <c r="B2599" s="6">
        <v>42242</v>
      </c>
      <c r="C2599">
        <v>2.94</v>
      </c>
      <c r="D2599" s="6">
        <v>46260</v>
      </c>
      <c r="E2599" s="6">
        <v>42242</v>
      </c>
      <c r="F2599">
        <v>107.3953259</v>
      </c>
      <c r="G2599">
        <v>104.69772863</v>
      </c>
      <c r="H2599">
        <v>102.08203299</v>
      </c>
      <c r="I2599">
        <v>99.545233069999995</v>
      </c>
      <c r="J2599">
        <v>97.084455120000001</v>
      </c>
      <c r="K2599">
        <v>94.696950740000005</v>
      </c>
      <c r="L2599">
        <v>92.380090350000003</v>
      </c>
      <c r="M2599">
        <v>90.131357109999996</v>
      </c>
      <c r="N2599">
        <v>87.948341229999997</v>
      </c>
    </row>
    <row r="2600" spans="1:14" x14ac:dyDescent="0.25">
      <c r="A2600" t="s">
        <v>148</v>
      </c>
      <c r="B2600" s="6">
        <v>42242</v>
      </c>
      <c r="C2600">
        <v>3.22</v>
      </c>
      <c r="D2600" s="6">
        <v>47357</v>
      </c>
      <c r="E2600" s="6">
        <v>42242</v>
      </c>
      <c r="F2600">
        <v>118.42482722</v>
      </c>
      <c r="G2600">
        <v>112.43411184999999</v>
      </c>
      <c r="H2600">
        <v>106.78917176</v>
      </c>
      <c r="I2600">
        <v>101.46814566</v>
      </c>
      <c r="J2600">
        <v>96.450671979999996</v>
      </c>
      <c r="K2600">
        <v>91.717777749999996</v>
      </c>
      <c r="L2600">
        <v>87.251776320000005</v>
      </c>
      <c r="M2600">
        <v>83.036173239999997</v>
      </c>
      <c r="N2600">
        <v>79.055579510000001</v>
      </c>
    </row>
    <row r="2601" spans="1:14" x14ac:dyDescent="0.25">
      <c r="A2601" t="s">
        <v>287</v>
      </c>
      <c r="B2601" s="6">
        <v>42243</v>
      </c>
      <c r="C2601">
        <v>2.74</v>
      </c>
      <c r="D2601" s="6">
        <v>45531</v>
      </c>
      <c r="E2601" s="6">
        <v>42243</v>
      </c>
      <c r="F2601">
        <v>101.03849750000001</v>
      </c>
      <c r="G2601">
        <v>100.37452953</v>
      </c>
      <c r="H2601">
        <v>99.719276640000004</v>
      </c>
      <c r="I2601">
        <v>99.072568070000003</v>
      </c>
      <c r="J2601">
        <v>98.434237460000006</v>
      </c>
      <c r="K2601">
        <v>97.804122770000006</v>
      </c>
      <c r="L2601">
        <v>97.182066090000006</v>
      </c>
      <c r="M2601">
        <v>96.567913570000002</v>
      </c>
      <c r="N2601">
        <v>95.961515210000002</v>
      </c>
    </row>
    <row r="2602" spans="1:14" x14ac:dyDescent="0.25">
      <c r="A2602" t="s">
        <v>103</v>
      </c>
      <c r="B2602" s="6">
        <v>42391</v>
      </c>
      <c r="C2602">
        <v>2.48</v>
      </c>
      <c r="D2602" s="6">
        <v>45679</v>
      </c>
      <c r="E2602" s="6">
        <v>42391</v>
      </c>
      <c r="F2602">
        <v>101.72714515</v>
      </c>
      <c r="G2602">
        <v>100.66004651</v>
      </c>
      <c r="H2602">
        <v>99.615283539999993</v>
      </c>
      <c r="I2602">
        <v>98.592160390000004</v>
      </c>
      <c r="J2602">
        <v>97.590009839999993</v>
      </c>
      <c r="K2602">
        <v>96.608191860000005</v>
      </c>
      <c r="L2602">
        <v>95.646092249999995</v>
      </c>
      <c r="M2602">
        <v>94.703121319999994</v>
      </c>
      <c r="N2602">
        <v>93.778712690000006</v>
      </c>
    </row>
    <row r="2603" spans="1:14" x14ac:dyDescent="0.25">
      <c r="A2603" t="s">
        <v>104</v>
      </c>
      <c r="B2603" s="6">
        <v>42459</v>
      </c>
      <c r="C2603">
        <v>2.9</v>
      </c>
      <c r="D2603" s="6">
        <v>47938</v>
      </c>
      <c r="E2603" s="6">
        <v>42459</v>
      </c>
      <c r="F2603">
        <v>119.81225852</v>
      </c>
      <c r="G2603">
        <v>112.15890376</v>
      </c>
      <c r="H2603">
        <v>105.05611621</v>
      </c>
      <c r="I2603">
        <v>98.461226389999993</v>
      </c>
      <c r="J2603">
        <v>92.335093740000005</v>
      </c>
      <c r="K2603">
        <v>86.641796439999993</v>
      </c>
      <c r="L2603">
        <v>81.348350120000006</v>
      </c>
      <c r="M2603">
        <v>76.424452639999998</v>
      </c>
      <c r="N2603">
        <v>71.842252400000007</v>
      </c>
    </row>
    <row r="2604" spans="1:14" x14ac:dyDescent="0.25">
      <c r="A2604" t="s">
        <v>171</v>
      </c>
      <c r="B2604" s="6">
        <v>42459</v>
      </c>
      <c r="C2604">
        <v>2.2599999999999998</v>
      </c>
      <c r="D2604" s="6">
        <v>45747</v>
      </c>
      <c r="E2604" s="6">
        <v>42459</v>
      </c>
      <c r="F2604">
        <v>101.96772278</v>
      </c>
      <c r="G2604">
        <v>100.71498054</v>
      </c>
      <c r="H2604">
        <v>99.492201980000004</v>
      </c>
      <c r="I2604">
        <v>98.298318769999995</v>
      </c>
      <c r="J2604">
        <v>97.132312900000002</v>
      </c>
      <c r="K2604">
        <v>95.993213769999997</v>
      </c>
      <c r="L2604">
        <v>94.880095460000007</v>
      </c>
      <c r="M2604">
        <v>93.792074159999999</v>
      </c>
      <c r="N2604">
        <v>92.728305829999996</v>
      </c>
    </row>
    <row r="2605" spans="1:14" x14ac:dyDescent="0.25">
      <c r="A2605" t="s">
        <v>120</v>
      </c>
      <c r="B2605" s="6">
        <v>42536</v>
      </c>
      <c r="C2605">
        <v>2.1800000000000002</v>
      </c>
      <c r="D2605" s="6">
        <v>45824</v>
      </c>
      <c r="E2605" s="6">
        <v>42536</v>
      </c>
      <c r="F2605">
        <v>102.12950813</v>
      </c>
      <c r="G2605">
        <v>100.67981846000001</v>
      </c>
      <c r="H2605">
        <v>99.257923489999996</v>
      </c>
      <c r="I2605">
        <v>97.863093570000004</v>
      </c>
      <c r="J2605">
        <v>96.494624130000005</v>
      </c>
      <c r="K2605">
        <v>95.151834550000004</v>
      </c>
      <c r="L2605">
        <v>93.834067169999997</v>
      </c>
      <c r="M2605">
        <v>92.540686320000006</v>
      </c>
      <c r="N2605">
        <v>91.271077410000004</v>
      </c>
    </row>
    <row r="2606" spans="1:14" x14ac:dyDescent="0.25">
      <c r="A2606" t="s">
        <v>126</v>
      </c>
      <c r="B2606" s="6">
        <v>42536</v>
      </c>
      <c r="C2606">
        <v>2.5099999999999998</v>
      </c>
      <c r="D2606" s="6">
        <v>47651</v>
      </c>
      <c r="E2606" s="6">
        <v>42536</v>
      </c>
      <c r="F2606">
        <v>115.63551335</v>
      </c>
      <c r="G2606">
        <v>108.9126637</v>
      </c>
      <c r="H2606">
        <v>102.62888515</v>
      </c>
      <c r="I2606">
        <v>96.753183100000001</v>
      </c>
      <c r="J2606">
        <v>91.256904629999994</v>
      </c>
      <c r="K2606">
        <v>86.113550079999996</v>
      </c>
      <c r="L2606">
        <v>81.298600769999993</v>
      </c>
      <c r="M2606">
        <v>76.789361380000003</v>
      </c>
      <c r="N2606">
        <v>72.564815569999993</v>
      </c>
    </row>
    <row r="2607" spans="1:14" x14ac:dyDescent="0.25">
      <c r="A2607" t="s">
        <v>164</v>
      </c>
      <c r="B2607" s="6">
        <v>42552</v>
      </c>
      <c r="C2607">
        <v>1.92</v>
      </c>
      <c r="D2607" s="6">
        <v>46204</v>
      </c>
      <c r="E2607" s="6">
        <v>42552</v>
      </c>
      <c r="F2607">
        <v>104.30784459</v>
      </c>
      <c r="G2607">
        <v>101.80422384000001</v>
      </c>
      <c r="H2607">
        <v>99.373695990000002</v>
      </c>
      <c r="I2607">
        <v>97.013703800000002</v>
      </c>
      <c r="J2607">
        <v>94.721795819999997</v>
      </c>
      <c r="K2607">
        <v>92.495621290000003</v>
      </c>
      <c r="L2607">
        <v>90.332925279999998</v>
      </c>
      <c r="M2607">
        <v>88.231544170000006</v>
      </c>
      <c r="N2607">
        <v>86.189401309999994</v>
      </c>
    </row>
    <row r="2608" spans="1:14" x14ac:dyDescent="0.25">
      <c r="A2608" t="s">
        <v>38</v>
      </c>
      <c r="B2608" s="6">
        <v>38937</v>
      </c>
      <c r="C2608">
        <v>5.57</v>
      </c>
      <c r="D2608" s="6">
        <v>46188</v>
      </c>
      <c r="E2608" s="6">
        <v>38937</v>
      </c>
      <c r="F2608">
        <v>112.92269138</v>
      </c>
      <c r="G2608">
        <v>110.36051426</v>
      </c>
      <c r="H2608">
        <v>107.87109576</v>
      </c>
      <c r="I2608">
        <v>105.45194607000001</v>
      </c>
      <c r="J2608">
        <v>103.1006762</v>
      </c>
      <c r="K2608">
        <v>100.8149932</v>
      </c>
      <c r="L2608">
        <v>98.592695699999993</v>
      </c>
      <c r="M2608">
        <v>96.431669619999994</v>
      </c>
      <c r="N2608">
        <v>94.329884129999996</v>
      </c>
    </row>
    <row r="2609" spans="1:14" x14ac:dyDescent="0.25">
      <c r="A2609" t="s">
        <v>173</v>
      </c>
      <c r="B2609" s="6">
        <v>42552</v>
      </c>
      <c r="C2609">
        <v>2.13</v>
      </c>
      <c r="D2609" s="6">
        <v>46204</v>
      </c>
      <c r="E2609" s="6">
        <v>42552</v>
      </c>
      <c r="F2609">
        <v>104.50615283</v>
      </c>
      <c r="G2609">
        <v>102.00702835</v>
      </c>
      <c r="H2609">
        <v>99.580711010000002</v>
      </c>
      <c r="I2609">
        <v>97.224658230000003</v>
      </c>
      <c r="J2609">
        <v>94.936432389999993</v>
      </c>
      <c r="K2609">
        <v>92.713695770000001</v>
      </c>
      <c r="L2609">
        <v>90.554205820000007</v>
      </c>
      <c r="M2609">
        <v>88.455810569999997</v>
      </c>
      <c r="N2609">
        <v>86.416444429999999</v>
      </c>
    </row>
    <row r="2610" spans="1:14" x14ac:dyDescent="0.25">
      <c r="A2610" t="s">
        <v>135</v>
      </c>
      <c r="B2610" s="6">
        <v>42597</v>
      </c>
      <c r="C2610">
        <v>2.23</v>
      </c>
      <c r="D2610" s="6">
        <v>46251</v>
      </c>
      <c r="E2610" s="6">
        <v>42597</v>
      </c>
      <c r="F2610">
        <v>105.08054156999999</v>
      </c>
      <c r="G2610">
        <v>102.44594359</v>
      </c>
      <c r="H2610">
        <v>99.890848379999994</v>
      </c>
      <c r="I2610">
        <v>97.412361799999999</v>
      </c>
      <c r="J2610">
        <v>95.007715669999996</v>
      </c>
      <c r="K2610">
        <v>92.674261250000001</v>
      </c>
      <c r="L2610">
        <v>90.409463180000003</v>
      </c>
      <c r="M2610">
        <v>88.210893729999995</v>
      </c>
      <c r="N2610">
        <v>86.076227450000005</v>
      </c>
    </row>
    <row r="2611" spans="1:14" x14ac:dyDescent="0.25">
      <c r="A2611" t="s">
        <v>140</v>
      </c>
      <c r="B2611" s="6">
        <v>42597</v>
      </c>
      <c r="C2611">
        <v>2.23</v>
      </c>
      <c r="D2611" s="6">
        <v>46251</v>
      </c>
      <c r="E2611" s="6">
        <v>42597</v>
      </c>
      <c r="F2611">
        <v>105.08054156999999</v>
      </c>
      <c r="G2611">
        <v>102.44594359</v>
      </c>
      <c r="H2611">
        <v>99.890848379999994</v>
      </c>
      <c r="I2611">
        <v>97.412361799999999</v>
      </c>
      <c r="J2611">
        <v>95.007715669999996</v>
      </c>
      <c r="K2611">
        <v>92.674261250000001</v>
      </c>
      <c r="L2611">
        <v>90.409463180000003</v>
      </c>
      <c r="M2611">
        <v>88.210893729999995</v>
      </c>
      <c r="N2611">
        <v>86.076227450000005</v>
      </c>
    </row>
    <row r="2612" spans="1:14" x14ac:dyDescent="0.25">
      <c r="A2612" t="s">
        <v>201</v>
      </c>
      <c r="B2612" s="6">
        <v>42597</v>
      </c>
      <c r="C2612">
        <v>2.23</v>
      </c>
      <c r="D2612" s="6">
        <v>46251</v>
      </c>
      <c r="E2612" s="6">
        <v>42597</v>
      </c>
      <c r="F2612">
        <v>105.08054156999999</v>
      </c>
      <c r="G2612">
        <v>102.44594359</v>
      </c>
      <c r="H2612">
        <v>99.890848379999994</v>
      </c>
      <c r="I2612">
        <v>97.412361799999999</v>
      </c>
      <c r="J2612">
        <v>95.007715669999996</v>
      </c>
      <c r="K2612">
        <v>92.674261250000001</v>
      </c>
      <c r="L2612">
        <v>90.409463180000003</v>
      </c>
      <c r="M2612">
        <v>88.210893729999995</v>
      </c>
      <c r="N2612">
        <v>86.076227450000005</v>
      </c>
    </row>
    <row r="2613" spans="1:14" x14ac:dyDescent="0.25">
      <c r="A2613" t="s">
        <v>63</v>
      </c>
      <c r="B2613" s="6">
        <v>38628</v>
      </c>
      <c r="C2613">
        <v>5.15</v>
      </c>
      <c r="D2613" s="6">
        <v>45945</v>
      </c>
      <c r="E2613" s="6">
        <v>38628</v>
      </c>
      <c r="F2613">
        <v>108.28519341000001</v>
      </c>
      <c r="G2613">
        <v>106.45383947000001</v>
      </c>
      <c r="H2613">
        <v>104.66274120999999</v>
      </c>
      <c r="I2613">
        <v>102.91072103</v>
      </c>
      <c r="J2613">
        <v>101.19664572000001</v>
      </c>
      <c r="K2613">
        <v>99.519424420000007</v>
      </c>
      <c r="L2613">
        <v>97.87800661</v>
      </c>
      <c r="M2613">
        <v>96.271380250000007</v>
      </c>
      <c r="N2613">
        <v>94.698570029999999</v>
      </c>
    </row>
    <row r="2614" spans="1:14" x14ac:dyDescent="0.25">
      <c r="A2614" t="s">
        <v>52</v>
      </c>
      <c r="B2614" s="6">
        <v>40129</v>
      </c>
      <c r="C2614">
        <v>4.7699999999999996</v>
      </c>
      <c r="D2614" s="6">
        <v>45611</v>
      </c>
      <c r="E2614" s="6">
        <v>40129</v>
      </c>
      <c r="F2614">
        <v>103.31756847</v>
      </c>
      <c r="G2614">
        <v>102.42684196</v>
      </c>
      <c r="H2614">
        <v>101.55153593</v>
      </c>
      <c r="I2614">
        <v>100.6912516</v>
      </c>
      <c r="J2614">
        <v>99.845603850000003</v>
      </c>
      <c r="K2614">
        <v>99.014220660000007</v>
      </c>
      <c r="L2614">
        <v>98.196742520000001</v>
      </c>
      <c r="M2614">
        <v>97.392821929999997</v>
      </c>
      <c r="N2614">
        <v>96.602122929999993</v>
      </c>
    </row>
    <row r="2615" spans="1:14" x14ac:dyDescent="0.25">
      <c r="A2615" t="s">
        <v>169</v>
      </c>
      <c r="B2615" s="6">
        <v>42411</v>
      </c>
      <c r="C2615">
        <v>2.25</v>
      </c>
      <c r="D2615" s="6">
        <v>45699</v>
      </c>
      <c r="E2615" s="6">
        <v>42411</v>
      </c>
      <c r="F2615">
        <v>101.44092053</v>
      </c>
      <c r="G2615">
        <v>100.32386565</v>
      </c>
      <c r="H2615">
        <v>99.231340380000006</v>
      </c>
      <c r="I2615">
        <v>98.162543330000005</v>
      </c>
      <c r="J2615">
        <v>97.116707669999997</v>
      </c>
      <c r="K2615">
        <v>96.093099319999993</v>
      </c>
      <c r="L2615">
        <v>95.091015200000001</v>
      </c>
      <c r="M2615">
        <v>94.109781630000001</v>
      </c>
      <c r="N2615">
        <v>93.148752779999995</v>
      </c>
    </row>
    <row r="2616" spans="1:14" x14ac:dyDescent="0.25">
      <c r="A2616" t="s">
        <v>682</v>
      </c>
      <c r="B2616" s="6">
        <v>42411</v>
      </c>
      <c r="C2616">
        <v>2.41</v>
      </c>
      <c r="D2616" s="6">
        <v>46064</v>
      </c>
      <c r="E2616" s="6">
        <v>42411</v>
      </c>
      <c r="F2616">
        <v>104.19932055</v>
      </c>
      <c r="G2616">
        <v>102.08438025</v>
      </c>
      <c r="H2616">
        <v>100.02290968</v>
      </c>
      <c r="I2616">
        <v>98.013189240000003</v>
      </c>
      <c r="J2616">
        <v>96.053568369999994</v>
      </c>
      <c r="K2616">
        <v>94.142462159999994</v>
      </c>
      <c r="L2616">
        <v>92.278348179999995</v>
      </c>
      <c r="M2616">
        <v>90.459763469999999</v>
      </c>
      <c r="N2616">
        <v>88.685301710000005</v>
      </c>
    </row>
    <row r="2617" spans="1:14" x14ac:dyDescent="0.25">
      <c r="A2617" t="s">
        <v>678</v>
      </c>
      <c r="B2617" s="6">
        <v>42998</v>
      </c>
      <c r="C2617">
        <v>2.34</v>
      </c>
      <c r="D2617" s="6">
        <v>45555</v>
      </c>
      <c r="E2617" s="6">
        <v>42998</v>
      </c>
      <c r="F2617">
        <v>100.74104079</v>
      </c>
      <c r="G2617">
        <v>100.01526106</v>
      </c>
      <c r="H2617">
        <v>99.299922129999999</v>
      </c>
      <c r="I2617">
        <v>98.594799789999996</v>
      </c>
      <c r="J2617">
        <v>97.899676200000002</v>
      </c>
      <c r="K2617">
        <v>97.214339699999996</v>
      </c>
      <c r="L2617">
        <v>96.538584529999994</v>
      </c>
      <c r="M2617">
        <v>95.872210710000004</v>
      </c>
      <c r="N2617">
        <v>95.215023770000002</v>
      </c>
    </row>
    <row r="2618" spans="1:14" x14ac:dyDescent="0.25">
      <c r="A2618" t="s">
        <v>136</v>
      </c>
      <c r="B2618" s="6">
        <v>42612</v>
      </c>
      <c r="C2618">
        <v>2.06</v>
      </c>
      <c r="D2618" s="6">
        <v>45534</v>
      </c>
      <c r="E2618" s="6">
        <v>42612</v>
      </c>
      <c r="F2618">
        <v>100.45502238</v>
      </c>
      <c r="G2618">
        <v>99.786937730000005</v>
      </c>
      <c r="H2618">
        <v>99.127710559999997</v>
      </c>
      <c r="I2618">
        <v>98.477165729999996</v>
      </c>
      <c r="J2618">
        <v>97.835132659999999</v>
      </c>
      <c r="K2618">
        <v>97.201445250000006</v>
      </c>
      <c r="L2618">
        <v>96.575941670000006</v>
      </c>
      <c r="M2618">
        <v>95.95846426</v>
      </c>
      <c r="N2618">
        <v>95.348859360000006</v>
      </c>
    </row>
    <row r="2619" spans="1:14" x14ac:dyDescent="0.25">
      <c r="A2619" t="s">
        <v>202</v>
      </c>
      <c r="B2619" s="6">
        <v>42612</v>
      </c>
      <c r="C2619">
        <v>2.16</v>
      </c>
      <c r="D2619" s="6">
        <v>45898</v>
      </c>
      <c r="E2619" s="6">
        <v>42612</v>
      </c>
      <c r="F2619">
        <v>102.56880452</v>
      </c>
      <c r="G2619">
        <v>100.91654831</v>
      </c>
      <c r="H2619">
        <v>99.298766580000006</v>
      </c>
      <c r="I2619">
        <v>97.714444650000004</v>
      </c>
      <c r="J2619">
        <v>96.162607780000002</v>
      </c>
      <c r="K2619">
        <v>94.642319180000001</v>
      </c>
      <c r="L2619">
        <v>93.15267806</v>
      </c>
      <c r="M2619">
        <v>91.692817969999993</v>
      </c>
      <c r="N2619">
        <v>90.261905069999997</v>
      </c>
    </row>
    <row r="2620" spans="1:14" x14ac:dyDescent="0.25">
      <c r="A2620" t="s">
        <v>137</v>
      </c>
      <c r="B2620" s="6">
        <v>42612</v>
      </c>
      <c r="C2620">
        <v>2.2400000000000002</v>
      </c>
      <c r="D2620" s="6">
        <v>46262</v>
      </c>
      <c r="E2620" s="6">
        <v>42612</v>
      </c>
      <c r="F2620">
        <v>105.18028959</v>
      </c>
      <c r="G2620">
        <v>102.51501458</v>
      </c>
      <c r="H2620">
        <v>99.930844649999997</v>
      </c>
      <c r="I2620">
        <v>97.424799519999993</v>
      </c>
      <c r="J2620">
        <v>94.994030129999999</v>
      </c>
      <c r="K2620">
        <v>92.635811739999994</v>
      </c>
      <c r="L2620">
        <v>90.347537540000005</v>
      </c>
      <c r="M2620">
        <v>88.126712600000005</v>
      </c>
      <c r="N2620">
        <v>85.970948219999997</v>
      </c>
    </row>
    <row r="2621" spans="1:14" x14ac:dyDescent="0.25">
      <c r="A2621" t="s">
        <v>691</v>
      </c>
      <c r="B2621" s="6">
        <v>42998</v>
      </c>
      <c r="C2621">
        <v>2.34</v>
      </c>
      <c r="D2621" s="6">
        <v>45555</v>
      </c>
      <c r="E2621" s="6">
        <v>42998</v>
      </c>
      <c r="F2621">
        <v>100.74104079</v>
      </c>
      <c r="G2621">
        <v>100.01526106</v>
      </c>
      <c r="H2621">
        <v>99.299922129999999</v>
      </c>
      <c r="I2621">
        <v>98.594799789999996</v>
      </c>
      <c r="J2621">
        <v>97.899676200000002</v>
      </c>
      <c r="K2621">
        <v>97.214339699999996</v>
      </c>
      <c r="L2621">
        <v>96.538584529999994</v>
      </c>
      <c r="M2621">
        <v>95.872210710000004</v>
      </c>
      <c r="N2621">
        <v>95.215023770000002</v>
      </c>
    </row>
    <row r="2622" spans="1:14" x14ac:dyDescent="0.25">
      <c r="A2622" t="s">
        <v>87</v>
      </c>
      <c r="B2622" s="6">
        <v>41878</v>
      </c>
      <c r="C2622">
        <v>3.07</v>
      </c>
      <c r="D2622" s="6">
        <v>45534</v>
      </c>
      <c r="E2622" s="6">
        <v>41878</v>
      </c>
      <c r="F2622">
        <v>101.13852024000001</v>
      </c>
      <c r="G2622">
        <v>100.46785647999999</v>
      </c>
      <c r="H2622">
        <v>99.806074510000002</v>
      </c>
      <c r="I2622">
        <v>99.152998789999998</v>
      </c>
      <c r="J2622">
        <v>98.508458390000001</v>
      </c>
      <c r="K2622">
        <v>97.872286829999993</v>
      </c>
      <c r="L2622">
        <v>97.244321920000004</v>
      </c>
      <c r="M2622">
        <v>96.624405659999994</v>
      </c>
      <c r="N2622">
        <v>96.012384049999994</v>
      </c>
    </row>
    <row r="2623" spans="1:14" x14ac:dyDescent="0.25">
      <c r="A2623" t="s">
        <v>86</v>
      </c>
      <c r="B2623" s="6">
        <v>42206</v>
      </c>
      <c r="C2623">
        <v>3.74</v>
      </c>
      <c r="D2623" s="6">
        <v>47686</v>
      </c>
      <c r="E2623" s="6">
        <v>42206</v>
      </c>
      <c r="F2623">
        <v>123.00085226</v>
      </c>
      <c r="G2623">
        <v>115.97967192999999</v>
      </c>
      <c r="H2623">
        <v>109.41733733</v>
      </c>
      <c r="I2623">
        <v>103.28127809</v>
      </c>
      <c r="J2623">
        <v>97.541404349999993</v>
      </c>
      <c r="K2623">
        <v>92.169905189999994</v>
      </c>
      <c r="L2623">
        <v>87.141064549999996</v>
      </c>
      <c r="M2623">
        <v>82.431092910000004</v>
      </c>
      <c r="N2623">
        <v>78.017973380000001</v>
      </c>
    </row>
    <row r="2624" spans="1:14" x14ac:dyDescent="0.25">
      <c r="A2624" t="s">
        <v>167</v>
      </c>
      <c r="B2624" s="6">
        <v>42367</v>
      </c>
      <c r="C2624">
        <v>3</v>
      </c>
      <c r="D2624" s="6">
        <v>46021</v>
      </c>
      <c r="E2624" s="6">
        <v>42367</v>
      </c>
      <c r="F2624">
        <v>105.07965502</v>
      </c>
      <c r="G2624">
        <v>103.07175924000001</v>
      </c>
      <c r="H2624">
        <v>101.11273725</v>
      </c>
      <c r="I2624">
        <v>99.201092020000004</v>
      </c>
      <c r="J2624">
        <v>97.335382989999999</v>
      </c>
      <c r="K2624">
        <v>95.514223490000006</v>
      </c>
      <c r="L2624">
        <v>93.736278350000006</v>
      </c>
      <c r="M2624">
        <v>92.00026158</v>
      </c>
      <c r="N2624">
        <v>90.304934180000004</v>
      </c>
    </row>
    <row r="2625" spans="1:14" x14ac:dyDescent="0.25">
      <c r="A2625" t="s">
        <v>122</v>
      </c>
      <c r="B2625" s="6">
        <v>42367</v>
      </c>
      <c r="C2625">
        <v>3.49</v>
      </c>
      <c r="D2625" s="6">
        <v>47847</v>
      </c>
      <c r="E2625" s="6">
        <v>42367</v>
      </c>
      <c r="F2625">
        <v>122.42464566</v>
      </c>
      <c r="G2625">
        <v>114.97692321</v>
      </c>
      <c r="H2625">
        <v>108.0455056</v>
      </c>
      <c r="I2625">
        <v>101.59169867</v>
      </c>
      <c r="J2625">
        <v>95.579904499999998</v>
      </c>
      <c r="K2625">
        <v>89.977358449999997</v>
      </c>
      <c r="L2625">
        <v>84.753889770000001</v>
      </c>
      <c r="M2625">
        <v>79.881703630000004</v>
      </c>
      <c r="N2625">
        <v>75.335182520000004</v>
      </c>
    </row>
    <row r="2626" spans="1:14" x14ac:dyDescent="0.25">
      <c r="A2626" t="s">
        <v>111</v>
      </c>
      <c r="B2626" s="6">
        <v>42367</v>
      </c>
      <c r="C2626">
        <v>3.76</v>
      </c>
      <c r="D2626" s="6">
        <v>49674</v>
      </c>
      <c r="E2626" s="6">
        <v>42367</v>
      </c>
      <c r="F2626">
        <v>136.80027773</v>
      </c>
      <c r="G2626">
        <v>123.7052978</v>
      </c>
      <c r="H2626">
        <v>112.05323147999999</v>
      </c>
      <c r="I2626">
        <v>101.67486708</v>
      </c>
      <c r="J2626">
        <v>92.421751020000002</v>
      </c>
      <c r="K2626">
        <v>84.163541679999994</v>
      </c>
      <c r="L2626">
        <v>76.785712590000003</v>
      </c>
      <c r="M2626">
        <v>70.187557240000004</v>
      </c>
      <c r="N2626">
        <v>64.280454570000003</v>
      </c>
    </row>
    <row r="2627" spans="1:14" x14ac:dyDescent="0.25">
      <c r="A2627" t="s">
        <v>59</v>
      </c>
      <c r="B2627" s="6">
        <v>41507</v>
      </c>
      <c r="C2627">
        <v>3.81</v>
      </c>
      <c r="D2627" s="6">
        <v>45898</v>
      </c>
      <c r="E2627" s="6">
        <v>41507</v>
      </c>
      <c r="F2627">
        <v>105.59102947</v>
      </c>
      <c r="G2627">
        <v>103.90819938</v>
      </c>
      <c r="H2627">
        <v>102.2604769</v>
      </c>
      <c r="I2627">
        <v>100.64682784999999</v>
      </c>
      <c r="J2627">
        <v>99.066258860000005</v>
      </c>
      <c r="K2627">
        <v>97.517815229999997</v>
      </c>
      <c r="L2627">
        <v>96.000579099999996</v>
      </c>
      <c r="M2627">
        <v>94.513667600000005</v>
      </c>
      <c r="N2627">
        <v>93.056231150000002</v>
      </c>
    </row>
    <row r="2628" spans="1:14" x14ac:dyDescent="0.25">
      <c r="A2628" t="s">
        <v>82</v>
      </c>
      <c r="B2628" s="6">
        <v>42009</v>
      </c>
      <c r="C2628">
        <v>2.54</v>
      </c>
      <c r="D2628" s="6">
        <v>45296</v>
      </c>
      <c r="E2628" s="6">
        <v>42009</v>
      </c>
      <c r="F2628">
        <v>100.02342351999999</v>
      </c>
      <c r="G2628">
        <v>100.00398119</v>
      </c>
      <c r="H2628">
        <v>99.984559250000004</v>
      </c>
      <c r="I2628">
        <v>99.965157660000003</v>
      </c>
      <c r="J2628">
        <v>99.945776379999998</v>
      </c>
      <c r="K2628">
        <v>99.926415379999995</v>
      </c>
      <c r="L2628">
        <v>99.907074629999997</v>
      </c>
      <c r="M2628">
        <v>99.88775407</v>
      </c>
      <c r="N2628">
        <v>99.868453680000002</v>
      </c>
    </row>
    <row r="2629" spans="1:14" x14ac:dyDescent="0.25">
      <c r="A2629" t="s">
        <v>46</v>
      </c>
      <c r="B2629" s="6">
        <v>41388</v>
      </c>
      <c r="C2629">
        <v>2.46</v>
      </c>
      <c r="D2629" s="6">
        <v>45771</v>
      </c>
      <c r="E2629" s="6">
        <v>41388</v>
      </c>
      <c r="F2629">
        <v>102.40873204</v>
      </c>
      <c r="G2629">
        <v>101.09453302</v>
      </c>
      <c r="H2629">
        <v>99.804861090000003</v>
      </c>
      <c r="I2629">
        <v>98.539061020000005</v>
      </c>
      <c r="J2629">
        <v>97.296500960000003</v>
      </c>
      <c r="K2629">
        <v>96.076571389999998</v>
      </c>
      <c r="L2629">
        <v>94.878684140000004</v>
      </c>
      <c r="M2629">
        <v>93.702271420000002</v>
      </c>
      <c r="N2629">
        <v>92.546784939999995</v>
      </c>
    </row>
    <row r="2630" spans="1:14" x14ac:dyDescent="0.25">
      <c r="A2630" t="s">
        <v>47</v>
      </c>
      <c r="B2630" s="6">
        <v>41388</v>
      </c>
      <c r="C2630">
        <v>3.07</v>
      </c>
      <c r="D2630" s="6">
        <v>47597</v>
      </c>
      <c r="E2630" s="6">
        <v>41388</v>
      </c>
      <c r="F2630">
        <v>118.99487496</v>
      </c>
      <c r="G2630">
        <v>112.31403717000001</v>
      </c>
      <c r="H2630">
        <v>106.05833651</v>
      </c>
      <c r="I2630">
        <v>100.1984441</v>
      </c>
      <c r="J2630">
        <v>94.707200360000002</v>
      </c>
      <c r="K2630">
        <v>89.559443880000003</v>
      </c>
      <c r="L2630">
        <v>84.731854780000006</v>
      </c>
      <c r="M2630">
        <v>80.202810940000006</v>
      </c>
      <c r="N2630">
        <v>75.952256300000002</v>
      </c>
    </row>
    <row r="2631" spans="1:14" x14ac:dyDescent="0.25">
      <c r="A2631" t="s">
        <v>139</v>
      </c>
      <c r="B2631" s="6">
        <v>42584</v>
      </c>
      <c r="C2631">
        <v>2.5299999999999998</v>
      </c>
      <c r="D2631" s="6">
        <v>48061</v>
      </c>
      <c r="E2631" s="6">
        <v>42584</v>
      </c>
      <c r="F2631">
        <v>117.71098146</v>
      </c>
      <c r="G2631">
        <v>109.79973905999999</v>
      </c>
      <c r="H2631">
        <v>102.4831288</v>
      </c>
      <c r="I2631">
        <v>95.713225519999995</v>
      </c>
      <c r="J2631">
        <v>89.446206329999995</v>
      </c>
      <c r="K2631">
        <v>83.641979340000006</v>
      </c>
      <c r="L2631">
        <v>78.263847799999994</v>
      </c>
      <c r="M2631">
        <v>73.278206109999999</v>
      </c>
      <c r="N2631">
        <v>68.654264580000003</v>
      </c>
    </row>
    <row r="2632" spans="1:14" x14ac:dyDescent="0.25">
      <c r="A2632" t="s">
        <v>149</v>
      </c>
      <c r="B2632" s="6">
        <v>42457</v>
      </c>
      <c r="C2632">
        <v>2.4900000000000002</v>
      </c>
      <c r="D2632" s="6">
        <v>46108</v>
      </c>
      <c r="E2632" s="6">
        <v>42457</v>
      </c>
      <c r="F2632">
        <v>105.01084813999999</v>
      </c>
      <c r="G2632">
        <v>102.75717304</v>
      </c>
      <c r="H2632">
        <v>100.56302436</v>
      </c>
      <c r="I2632">
        <v>98.426388509999995</v>
      </c>
      <c r="J2632">
        <v>96.345337959999995</v>
      </c>
      <c r="K2632">
        <v>94.318026680000003</v>
      </c>
      <c r="L2632">
        <v>92.34268591</v>
      </c>
      <c r="M2632">
        <v>90.417620159999998</v>
      </c>
      <c r="N2632">
        <v>88.541203449999998</v>
      </c>
    </row>
    <row r="2633" spans="1:14" x14ac:dyDescent="0.25">
      <c r="A2633" t="s">
        <v>291</v>
      </c>
      <c r="B2633" s="6">
        <v>42458</v>
      </c>
      <c r="C2633">
        <v>2.12</v>
      </c>
      <c r="D2633" s="6">
        <v>45380</v>
      </c>
      <c r="E2633" s="6">
        <v>42458</v>
      </c>
      <c r="F2633">
        <v>100.18855562</v>
      </c>
      <c r="G2633">
        <v>99.937332420000004</v>
      </c>
      <c r="H2633">
        <v>99.687366440000005</v>
      </c>
      <c r="I2633">
        <v>99.438648270000002</v>
      </c>
      <c r="J2633">
        <v>99.191168590000004</v>
      </c>
      <c r="K2633">
        <v>98.944918180000002</v>
      </c>
      <c r="L2633">
        <v>98.699887910000001</v>
      </c>
      <c r="M2633">
        <v>98.456068729999998</v>
      </c>
      <c r="N2633">
        <v>98.213451699999993</v>
      </c>
    </row>
    <row r="2634" spans="1:14" x14ac:dyDescent="0.25">
      <c r="A2634" t="s">
        <v>80</v>
      </c>
      <c r="B2634" s="6">
        <v>41981</v>
      </c>
      <c r="C2634">
        <v>3.02</v>
      </c>
      <c r="D2634" s="6">
        <v>45642</v>
      </c>
      <c r="E2634" s="6">
        <v>41981</v>
      </c>
      <c r="F2634">
        <v>101.84254583000001</v>
      </c>
      <c r="G2634">
        <v>100.87728077</v>
      </c>
      <c r="H2634">
        <v>99.930306139999999</v>
      </c>
      <c r="I2634">
        <v>99.001105300000006</v>
      </c>
      <c r="J2634">
        <v>98.089180929999998</v>
      </c>
      <c r="K2634">
        <v>97.194054109999996</v>
      </c>
      <c r="L2634">
        <v>96.315263520000002</v>
      </c>
      <c r="M2634">
        <v>95.452364560000007</v>
      </c>
      <c r="N2634">
        <v>94.60492868</v>
      </c>
    </row>
    <row r="2635" spans="1:14" x14ac:dyDescent="0.25">
      <c r="A2635" t="s">
        <v>667</v>
      </c>
      <c r="B2635" s="6">
        <v>41988</v>
      </c>
      <c r="C2635">
        <v>2.65</v>
      </c>
      <c r="D2635" s="6">
        <v>45642</v>
      </c>
      <c r="E2635" s="6">
        <v>41988</v>
      </c>
      <c r="F2635">
        <v>101.63552453</v>
      </c>
      <c r="G2635">
        <v>100.669168</v>
      </c>
      <c r="H2635">
        <v>99.721162469999996</v>
      </c>
      <c r="I2635">
        <v>98.790988639999995</v>
      </c>
      <c r="J2635">
        <v>97.878146619999995</v>
      </c>
      <c r="K2635">
        <v>96.982155079999998</v>
      </c>
      <c r="L2635">
        <v>96.102550379999997</v>
      </c>
      <c r="M2635">
        <v>95.238885749999994</v>
      </c>
      <c r="N2635">
        <v>94.390730540000007</v>
      </c>
    </row>
    <row r="2636" spans="1:14" x14ac:dyDescent="0.25">
      <c r="A2636" t="s">
        <v>68</v>
      </c>
      <c r="B2636" s="6">
        <v>41904</v>
      </c>
      <c r="C2636">
        <v>3.02</v>
      </c>
      <c r="D2636" s="6">
        <v>45565</v>
      </c>
      <c r="E2636" s="6">
        <v>41904</v>
      </c>
      <c r="F2636">
        <v>101.44118604000001</v>
      </c>
      <c r="G2636">
        <v>100.68375708000001</v>
      </c>
      <c r="H2636">
        <v>99.937627019999994</v>
      </c>
      <c r="I2636">
        <v>99.202544410000002</v>
      </c>
      <c r="J2636">
        <v>98.478265210000004</v>
      </c>
      <c r="K2636">
        <v>97.764552519999995</v>
      </c>
      <c r="L2636">
        <v>97.061176309999993</v>
      </c>
      <c r="M2636">
        <v>96.367913200000004</v>
      </c>
      <c r="N2636">
        <v>95.6845462</v>
      </c>
    </row>
    <row r="2637" spans="1:14" x14ac:dyDescent="0.25">
      <c r="A2637" t="s">
        <v>81</v>
      </c>
      <c r="B2637" s="6">
        <v>42095</v>
      </c>
      <c r="C2637">
        <v>2.62</v>
      </c>
      <c r="D2637" s="6">
        <v>45748</v>
      </c>
      <c r="E2637" s="6">
        <v>42095</v>
      </c>
      <c r="F2637">
        <v>102.22950448</v>
      </c>
      <c r="G2637">
        <v>100.97570392999999</v>
      </c>
      <c r="H2637">
        <v>99.751540160000005</v>
      </c>
      <c r="I2637">
        <v>98.555966799999993</v>
      </c>
      <c r="J2637">
        <v>97.387986369999993</v>
      </c>
      <c r="K2637">
        <v>96.246647440000004</v>
      </c>
      <c r="L2637">
        <v>95.131042010000002</v>
      </c>
      <c r="M2637">
        <v>94.040303019999996</v>
      </c>
      <c r="N2637">
        <v>92.973602110000002</v>
      </c>
    </row>
    <row r="2638" spans="1:14" x14ac:dyDescent="0.25">
      <c r="A2638" t="s">
        <v>39</v>
      </c>
      <c r="B2638" s="6">
        <v>40157</v>
      </c>
      <c r="C2638">
        <v>5.08</v>
      </c>
      <c r="D2638" s="6">
        <v>45642</v>
      </c>
      <c r="E2638" s="6">
        <v>40157</v>
      </c>
      <c r="F2638">
        <v>103.8484105</v>
      </c>
      <c r="G2638">
        <v>102.87263037</v>
      </c>
      <c r="H2638">
        <v>101.91528025</v>
      </c>
      <c r="I2638">
        <v>100.9758404</v>
      </c>
      <c r="J2638">
        <v>100.0538105</v>
      </c>
      <c r="K2638">
        <v>99.148708740000004</v>
      </c>
      <c r="L2638">
        <v>98.260070949999999</v>
      </c>
      <c r="M2638">
        <v>97.387449829999994</v>
      </c>
      <c r="N2638">
        <v>96.530414160000007</v>
      </c>
    </row>
    <row r="2639" spans="1:14" x14ac:dyDescent="0.25">
      <c r="A2639" t="s">
        <v>62</v>
      </c>
      <c r="B2639" s="6">
        <v>38597</v>
      </c>
      <c r="C2639">
        <v>4.6900000000000004</v>
      </c>
      <c r="D2639" s="6">
        <v>45891</v>
      </c>
      <c r="E2639" s="6">
        <v>38597</v>
      </c>
      <c r="F2639">
        <v>106.97418372</v>
      </c>
      <c r="G2639">
        <v>105.29837723</v>
      </c>
      <c r="H2639">
        <v>103.65723850000001</v>
      </c>
      <c r="I2639">
        <v>102.0497562</v>
      </c>
      <c r="J2639">
        <v>100.47495841999999</v>
      </c>
      <c r="K2639">
        <v>98.931910700000003</v>
      </c>
      <c r="L2639">
        <v>97.419714220000003</v>
      </c>
      <c r="M2639">
        <v>95.937504050000001</v>
      </c>
      <c r="N2639">
        <v>94.484447529999997</v>
      </c>
    </row>
    <row r="2640" spans="1:14" x14ac:dyDescent="0.25">
      <c r="A2640" t="s">
        <v>37</v>
      </c>
      <c r="B2640" s="6">
        <v>38784</v>
      </c>
      <c r="C2640">
        <v>5.44</v>
      </c>
      <c r="D2640" s="6">
        <v>46097</v>
      </c>
      <c r="E2640" s="6">
        <v>38784</v>
      </c>
      <c r="F2640">
        <v>111.19010247999999</v>
      </c>
      <c r="G2640">
        <v>108.90379694000001</v>
      </c>
      <c r="H2640">
        <v>106.67673243</v>
      </c>
      <c r="I2640">
        <v>104.50693821999999</v>
      </c>
      <c r="J2640">
        <v>102.39252627</v>
      </c>
      <c r="K2640">
        <v>100.33168694</v>
      </c>
      <c r="L2640">
        <v>98.322685019999994</v>
      </c>
      <c r="M2640">
        <v>96.363855909999998</v>
      </c>
      <c r="N2640">
        <v>94.453602140000001</v>
      </c>
    </row>
    <row r="2641" spans="1:14" x14ac:dyDescent="0.25">
      <c r="A2641" t="s">
        <v>110</v>
      </c>
      <c r="B2641" s="6">
        <v>42349</v>
      </c>
      <c r="C2641">
        <v>2.62</v>
      </c>
      <c r="D2641" s="6">
        <v>45637</v>
      </c>
      <c r="E2641" s="6">
        <v>42349</v>
      </c>
      <c r="F2641">
        <v>101.5725465</v>
      </c>
      <c r="G2641">
        <v>100.62003209</v>
      </c>
      <c r="H2641">
        <v>99.685356690000006</v>
      </c>
      <c r="I2641">
        <v>98.768022389999999</v>
      </c>
      <c r="J2641">
        <v>97.867549639999993</v>
      </c>
      <c r="K2641">
        <v>96.983476460000006</v>
      </c>
      <c r="L2641">
        <v>96.115357619999997</v>
      </c>
      <c r="M2641">
        <v>95.262763870000001</v>
      </c>
      <c r="N2641">
        <v>94.425281269999999</v>
      </c>
    </row>
    <row r="2642" spans="1:14" x14ac:dyDescent="0.25">
      <c r="A2642" t="s">
        <v>36</v>
      </c>
      <c r="B2642" s="6">
        <v>40822</v>
      </c>
      <c r="C2642">
        <v>3.81</v>
      </c>
      <c r="D2642" s="6">
        <v>46310</v>
      </c>
      <c r="E2642" s="6">
        <v>40822</v>
      </c>
      <c r="F2642">
        <v>109.91638309</v>
      </c>
      <c r="G2642">
        <v>107.05496883000001</v>
      </c>
      <c r="H2642">
        <v>104.28361627</v>
      </c>
      <c r="I2642">
        <v>101.59896031</v>
      </c>
      <c r="J2642">
        <v>98.99778354</v>
      </c>
      <c r="K2642">
        <v>96.477008679999997</v>
      </c>
      <c r="L2642">
        <v>94.03369155</v>
      </c>
      <c r="M2642">
        <v>91.665014299999996</v>
      </c>
      <c r="N2642">
        <v>89.36827916</v>
      </c>
    </row>
    <row r="2643" spans="1:14" x14ac:dyDescent="0.25">
      <c r="A2643" t="s">
        <v>166</v>
      </c>
      <c r="B2643" s="6">
        <v>42361</v>
      </c>
      <c r="C2643">
        <v>2.81</v>
      </c>
      <c r="D2643" s="6">
        <v>46014</v>
      </c>
      <c r="E2643" s="6">
        <v>42361</v>
      </c>
      <c r="F2643">
        <v>104.90109076</v>
      </c>
      <c r="G2643">
        <v>102.90921065000001</v>
      </c>
      <c r="H2643">
        <v>100.96548734</v>
      </c>
      <c r="I2643">
        <v>99.068456609999998</v>
      </c>
      <c r="J2643">
        <v>97.216709080000001</v>
      </c>
      <c r="K2643">
        <v>95.40888769</v>
      </c>
      <c r="L2643">
        <v>93.643685399999995</v>
      </c>
      <c r="M2643">
        <v>91.919842930000002</v>
      </c>
      <c r="N2643">
        <v>90.236146669999997</v>
      </c>
    </row>
    <row r="2644" spans="1:14" x14ac:dyDescent="0.25">
      <c r="A2644" t="s">
        <v>130</v>
      </c>
      <c r="B2644" s="6">
        <v>42361</v>
      </c>
      <c r="C2644">
        <v>3.01</v>
      </c>
      <c r="D2644" s="6">
        <v>46744</v>
      </c>
      <c r="E2644" s="6">
        <v>42361</v>
      </c>
      <c r="F2644">
        <v>112.18977044</v>
      </c>
      <c r="G2644">
        <v>108.07146118</v>
      </c>
      <c r="H2644">
        <v>104.12919422</v>
      </c>
      <c r="I2644">
        <v>100.35450355</v>
      </c>
      <c r="J2644">
        <v>96.739376089999993</v>
      </c>
      <c r="K2644">
        <v>93.276224850000006</v>
      </c>
      <c r="L2644">
        <v>89.957863959999997</v>
      </c>
      <c r="M2644">
        <v>86.777485240000004</v>
      </c>
      <c r="N2644">
        <v>83.72863633</v>
      </c>
    </row>
    <row r="2645" spans="1:14" x14ac:dyDescent="0.25">
      <c r="A2645" t="s">
        <v>121</v>
      </c>
      <c r="B2645" s="6">
        <v>42361</v>
      </c>
      <c r="C2645">
        <v>3.57</v>
      </c>
      <c r="D2645" s="6">
        <v>49667</v>
      </c>
      <c r="E2645" s="6">
        <v>42361</v>
      </c>
      <c r="F2645">
        <v>136.28009549000001</v>
      </c>
      <c r="G2645">
        <v>123.12964246999999</v>
      </c>
      <c r="H2645">
        <v>111.43259611000001</v>
      </c>
      <c r="I2645">
        <v>101.01824499999999</v>
      </c>
      <c r="J2645">
        <v>91.736840130000004</v>
      </c>
      <c r="K2645">
        <v>83.456921010000002</v>
      </c>
      <c r="L2645">
        <v>76.062994779999997</v>
      </c>
      <c r="M2645">
        <v>69.453520420000004</v>
      </c>
      <c r="N2645">
        <v>63.539156409999997</v>
      </c>
    </row>
    <row r="2646" spans="1:14" x14ac:dyDescent="0.25">
      <c r="A2646" t="s">
        <v>181</v>
      </c>
      <c r="B2646" s="6">
        <v>42549</v>
      </c>
      <c r="C2646">
        <v>1.88</v>
      </c>
      <c r="D2646" s="6">
        <v>45835</v>
      </c>
      <c r="E2646" s="6">
        <v>42549</v>
      </c>
      <c r="F2646">
        <v>101.97793804</v>
      </c>
      <c r="G2646">
        <v>100.49667685</v>
      </c>
      <c r="H2646">
        <v>99.044418660000005</v>
      </c>
      <c r="I2646">
        <v>97.620386789999998</v>
      </c>
      <c r="J2646">
        <v>96.223831849999996</v>
      </c>
      <c r="K2646">
        <v>94.854030469999998</v>
      </c>
      <c r="L2646">
        <v>93.510284209999995</v>
      </c>
      <c r="M2646">
        <v>92.191918459999997</v>
      </c>
      <c r="N2646">
        <v>90.898281429999997</v>
      </c>
    </row>
    <row r="2647" spans="1:14" x14ac:dyDescent="0.25">
      <c r="A2647" t="s">
        <v>199</v>
      </c>
      <c r="B2647" s="6">
        <v>42549</v>
      </c>
      <c r="C2647">
        <v>2.0099999999999998</v>
      </c>
      <c r="D2647" s="6">
        <v>46202</v>
      </c>
      <c r="E2647" s="6">
        <v>42549</v>
      </c>
      <c r="F2647">
        <v>104.52140575999999</v>
      </c>
      <c r="G2647">
        <v>102.02060673</v>
      </c>
      <c r="H2647">
        <v>99.59268917</v>
      </c>
      <c r="I2647">
        <v>97.235108199999999</v>
      </c>
      <c r="J2647">
        <v>94.945423969999993</v>
      </c>
      <c r="K2647">
        <v>92.721296600000002</v>
      </c>
      <c r="L2647">
        <v>90.560481390000007</v>
      </c>
      <c r="M2647">
        <v>88.46082432</v>
      </c>
      <c r="N2647">
        <v>86.420257759999998</v>
      </c>
    </row>
    <row r="2648" spans="1:14" x14ac:dyDescent="0.25">
      <c r="A2648" t="s">
        <v>61</v>
      </c>
      <c r="B2648" s="6">
        <v>41752</v>
      </c>
      <c r="C2648">
        <v>4.03</v>
      </c>
      <c r="D2648" s="6">
        <v>47231</v>
      </c>
      <c r="E2648" s="6">
        <v>41752</v>
      </c>
      <c r="F2648">
        <v>121.11975389</v>
      </c>
      <c r="G2648">
        <v>115.43751528999999</v>
      </c>
      <c r="H2648">
        <v>110.06357327000001</v>
      </c>
      <c r="I2648">
        <v>104.97952701</v>
      </c>
      <c r="J2648">
        <v>100.16816849</v>
      </c>
      <c r="K2648">
        <v>95.613398989999993</v>
      </c>
      <c r="L2648">
        <v>91.300152010000005</v>
      </c>
      <c r="M2648">
        <v>87.214321859999998</v>
      </c>
      <c r="N2648">
        <v>83.342697569999999</v>
      </c>
    </row>
    <row r="2649" spans="1:14" x14ac:dyDescent="0.25">
      <c r="A2649" t="s">
        <v>60</v>
      </c>
      <c r="B2649" s="6">
        <v>41625</v>
      </c>
      <c r="C2649">
        <v>3.74</v>
      </c>
      <c r="D2649" s="6">
        <v>45293</v>
      </c>
      <c r="E2649" s="6">
        <v>41625</v>
      </c>
      <c r="F2649">
        <v>100.02542561999999</v>
      </c>
      <c r="G2649">
        <v>100.01431579</v>
      </c>
      <c r="H2649">
        <v>100.00321656</v>
      </c>
      <c r="I2649">
        <v>99.9921279</v>
      </c>
      <c r="J2649">
        <v>99.981049799999994</v>
      </c>
      <c r="K2649">
        <v>99.969982239999993</v>
      </c>
      <c r="L2649">
        <v>99.958925210000004</v>
      </c>
      <c r="M2649">
        <v>99.947878689999996</v>
      </c>
      <c r="N2649">
        <v>99.936842650000003</v>
      </c>
    </row>
    <row r="2650" spans="1:14" x14ac:dyDescent="0.25">
      <c r="A2650" t="s">
        <v>277</v>
      </c>
      <c r="B2650" s="6">
        <v>41625</v>
      </c>
      <c r="C2650">
        <v>4.34</v>
      </c>
      <c r="D2650" s="6">
        <v>47120</v>
      </c>
      <c r="E2650" s="6">
        <v>41625</v>
      </c>
      <c r="F2650">
        <v>121.57669224999999</v>
      </c>
      <c r="G2650">
        <v>116.2032619</v>
      </c>
      <c r="H2650">
        <v>111.10671249000001</v>
      </c>
      <c r="I2650">
        <v>106.27124284999999</v>
      </c>
      <c r="J2650">
        <v>101.68203727</v>
      </c>
      <c r="K2650">
        <v>97.325198830000005</v>
      </c>
      <c r="L2650">
        <v>93.187687560000001</v>
      </c>
      <c r="M2650">
        <v>89.257263109999997</v>
      </c>
      <c r="N2650">
        <v>85.522431580000003</v>
      </c>
    </row>
    <row r="2651" spans="1:14" x14ac:dyDescent="0.25">
      <c r="A2651" t="s">
        <v>88</v>
      </c>
      <c r="B2651" s="6">
        <v>42158</v>
      </c>
      <c r="C2651">
        <v>2.84</v>
      </c>
      <c r="D2651" s="6">
        <v>45811</v>
      </c>
      <c r="E2651" s="6">
        <v>42158</v>
      </c>
      <c r="F2651">
        <v>103.23702346</v>
      </c>
      <c r="G2651">
        <v>101.80937494</v>
      </c>
      <c r="H2651">
        <v>100.40851983</v>
      </c>
      <c r="I2651">
        <v>99.033768820000006</v>
      </c>
      <c r="J2651">
        <v>97.684455810000003</v>
      </c>
      <c r="K2651">
        <v>96.359936950000005</v>
      </c>
      <c r="L2651">
        <v>95.059589680000002</v>
      </c>
      <c r="M2651">
        <v>93.782811890000005</v>
      </c>
      <c r="N2651">
        <v>92.529021040000003</v>
      </c>
    </row>
    <row r="2652" spans="1:14" x14ac:dyDescent="0.25">
      <c r="A2652" t="s">
        <v>172</v>
      </c>
      <c r="B2652" s="6">
        <v>42494</v>
      </c>
      <c r="C2652">
        <v>2.2999999999999998</v>
      </c>
      <c r="D2652" s="6">
        <v>46146</v>
      </c>
      <c r="E2652" s="6">
        <v>42494</v>
      </c>
      <c r="F2652">
        <v>104.85224687</v>
      </c>
      <c r="G2652">
        <v>102.49808066999999</v>
      </c>
      <c r="H2652">
        <v>100.20857737</v>
      </c>
      <c r="I2652">
        <v>97.981610790000005</v>
      </c>
      <c r="J2652">
        <v>95.815136999999993</v>
      </c>
      <c r="K2652">
        <v>93.707190620000006</v>
      </c>
      <c r="L2652">
        <v>91.65588133</v>
      </c>
      <c r="M2652">
        <v>89.659390560000006</v>
      </c>
      <c r="N2652">
        <v>87.715968309999994</v>
      </c>
    </row>
    <row r="2653" spans="1:14" x14ac:dyDescent="0.25">
      <c r="A2653" t="s">
        <v>54</v>
      </c>
      <c r="B2653" s="6">
        <v>41521</v>
      </c>
      <c r="C2653">
        <v>4.1900000000000004</v>
      </c>
      <c r="D2653" s="6">
        <v>47011</v>
      </c>
      <c r="E2653" s="6">
        <v>41521</v>
      </c>
      <c r="F2653">
        <v>120.28185868</v>
      </c>
      <c r="G2653">
        <v>115.2306114</v>
      </c>
      <c r="H2653">
        <v>110.42642628999999</v>
      </c>
      <c r="I2653">
        <v>105.85580749</v>
      </c>
      <c r="J2653">
        <v>101.50607485</v>
      </c>
      <c r="K2653">
        <v>97.365309629999999</v>
      </c>
      <c r="L2653">
        <v>93.422304139999994</v>
      </c>
      <c r="M2653">
        <v>89.666515070000003</v>
      </c>
      <c r="N2653">
        <v>86.088020159999999</v>
      </c>
    </row>
    <row r="2654" spans="1:14" x14ac:dyDescent="0.25">
      <c r="A2654" t="s">
        <v>55</v>
      </c>
      <c r="B2654" s="6">
        <v>41543</v>
      </c>
      <c r="C2654">
        <v>4</v>
      </c>
      <c r="D2654" s="6">
        <v>47028</v>
      </c>
      <c r="E2654" s="6">
        <v>41543</v>
      </c>
      <c r="F2654">
        <v>119.56915892000001</v>
      </c>
      <c r="G2654">
        <v>114.48629282</v>
      </c>
      <c r="H2654">
        <v>109.65436909</v>
      </c>
      <c r="I2654">
        <v>105.05957109000001</v>
      </c>
      <c r="J2654">
        <v>100.68892305</v>
      </c>
      <c r="K2654">
        <v>96.530233769999995</v>
      </c>
      <c r="L2654">
        <v>92.572044360000007</v>
      </c>
      <c r="M2654">
        <v>88.803579940000006</v>
      </c>
      <c r="N2654">
        <v>85.214704699999999</v>
      </c>
    </row>
    <row r="2655" spans="1:14" x14ac:dyDescent="0.25">
      <c r="A2655" t="s">
        <v>203</v>
      </c>
      <c r="B2655" s="6">
        <v>42643</v>
      </c>
      <c r="C2655">
        <v>2.0299999999999998</v>
      </c>
      <c r="D2655" s="6">
        <v>45565</v>
      </c>
      <c r="E2655" s="6">
        <v>42643</v>
      </c>
      <c r="F2655">
        <v>100.5597866</v>
      </c>
      <c r="G2655">
        <v>99.80773542</v>
      </c>
      <c r="H2655">
        <v>99.066895079999995</v>
      </c>
      <c r="I2655">
        <v>98.337016439999999</v>
      </c>
      <c r="J2655">
        <v>97.617857729999997</v>
      </c>
      <c r="K2655">
        <v>96.909184199999999</v>
      </c>
      <c r="L2655">
        <v>96.210767930000003</v>
      </c>
      <c r="M2655">
        <v>95.522387559999999</v>
      </c>
      <c r="N2655">
        <v>94.843828049999999</v>
      </c>
    </row>
    <row r="2656" spans="1:14" x14ac:dyDescent="0.25">
      <c r="A2656" t="s">
        <v>105</v>
      </c>
      <c r="B2656" s="6">
        <v>42055</v>
      </c>
      <c r="C2656">
        <v>2.72</v>
      </c>
      <c r="D2656" s="6">
        <v>45342</v>
      </c>
      <c r="E2656" s="6">
        <v>42055</v>
      </c>
      <c r="F2656">
        <v>100.18078348</v>
      </c>
      <c r="G2656">
        <v>100.03417258</v>
      </c>
      <c r="H2656">
        <v>99.888003119999993</v>
      </c>
      <c r="I2656">
        <v>99.742273089999998</v>
      </c>
      <c r="J2656">
        <v>99.596980479999999</v>
      </c>
      <c r="K2656">
        <v>99.452123299999997</v>
      </c>
      <c r="L2656">
        <v>99.307699560000003</v>
      </c>
      <c r="M2656">
        <v>99.163707290000005</v>
      </c>
      <c r="N2656">
        <v>99.020144529999996</v>
      </c>
    </row>
    <row r="2657" spans="1:14" x14ac:dyDescent="0.25">
      <c r="A2657" t="s">
        <v>69</v>
      </c>
      <c r="B2657" s="6">
        <v>42055</v>
      </c>
      <c r="C2657">
        <v>2.8</v>
      </c>
      <c r="D2657" s="6">
        <v>45708</v>
      </c>
      <c r="E2657" s="6">
        <v>42055</v>
      </c>
      <c r="F2657">
        <v>102.13652813</v>
      </c>
      <c r="G2657">
        <v>100.99086001000001</v>
      </c>
      <c r="H2657">
        <v>99.870859809999999</v>
      </c>
      <c r="I2657">
        <v>98.775671790000004</v>
      </c>
      <c r="J2657">
        <v>97.704477900000001</v>
      </c>
      <c r="K2657">
        <v>96.656495699999994</v>
      </c>
      <c r="L2657">
        <v>95.630976439999998</v>
      </c>
      <c r="M2657">
        <v>94.627203300000005</v>
      </c>
      <c r="N2657">
        <v>93.64448969</v>
      </c>
    </row>
    <row r="2658" spans="1:14" x14ac:dyDescent="0.25">
      <c r="A2658" t="s">
        <v>146</v>
      </c>
      <c r="B2658" s="6">
        <v>42527</v>
      </c>
      <c r="C2658">
        <v>2.4300000000000002</v>
      </c>
      <c r="D2658" s="6">
        <v>46181</v>
      </c>
      <c r="E2658" s="6">
        <v>42527</v>
      </c>
      <c r="F2658">
        <v>105.10080772000001</v>
      </c>
      <c r="G2658">
        <v>102.6551412</v>
      </c>
      <c r="H2658">
        <v>100.27903583</v>
      </c>
      <c r="I2658">
        <v>97.970120949999995</v>
      </c>
      <c r="J2658">
        <v>95.726121250000006</v>
      </c>
      <c r="K2658">
        <v>93.544852270000007</v>
      </c>
      <c r="L2658">
        <v>91.424216169999994</v>
      </c>
      <c r="M2658">
        <v>89.362197780000002</v>
      </c>
      <c r="N2658">
        <v>87.356860789999999</v>
      </c>
    </row>
    <row r="2659" spans="1:14" x14ac:dyDescent="0.25">
      <c r="A2659" t="s">
        <v>180</v>
      </c>
      <c r="B2659" s="6">
        <v>42527</v>
      </c>
      <c r="C2659">
        <v>2.92</v>
      </c>
      <c r="D2659" s="6">
        <v>48005</v>
      </c>
      <c r="E2659" s="6">
        <v>42527</v>
      </c>
      <c r="F2659">
        <v>119.30499472</v>
      </c>
      <c r="G2659">
        <v>111.53171725</v>
      </c>
      <c r="H2659">
        <v>104.32933685</v>
      </c>
      <c r="I2659">
        <v>97.652796319999993</v>
      </c>
      <c r="J2659">
        <v>91.460816870000002</v>
      </c>
      <c r="K2659">
        <v>85.715563329999995</v>
      </c>
      <c r="L2659">
        <v>80.382340470000003</v>
      </c>
      <c r="M2659">
        <v>75.429317659999995</v>
      </c>
      <c r="N2659">
        <v>70.827278829999997</v>
      </c>
    </row>
    <row r="2660" spans="1:14" x14ac:dyDescent="0.25">
      <c r="A2660" t="s">
        <v>162</v>
      </c>
      <c r="B2660" s="6">
        <v>42549</v>
      </c>
      <c r="C2660">
        <v>1.88</v>
      </c>
      <c r="D2660" s="6">
        <v>45835</v>
      </c>
      <c r="E2660" s="6">
        <v>42549</v>
      </c>
      <c r="F2660">
        <v>101.97793804</v>
      </c>
      <c r="G2660">
        <v>100.49667685</v>
      </c>
      <c r="H2660">
        <v>99.044418660000005</v>
      </c>
      <c r="I2660">
        <v>97.620386789999998</v>
      </c>
      <c r="J2660">
        <v>96.223831849999996</v>
      </c>
      <c r="K2660">
        <v>94.854030469999998</v>
      </c>
      <c r="L2660">
        <v>93.510284209999995</v>
      </c>
      <c r="M2660">
        <v>92.191918459999997</v>
      </c>
      <c r="N2660">
        <v>90.898281429999997</v>
      </c>
    </row>
    <row r="2661" spans="1:14" x14ac:dyDescent="0.25">
      <c r="A2661" t="s">
        <v>41</v>
      </c>
      <c r="B2661" s="6">
        <v>39870</v>
      </c>
      <c r="C2661">
        <v>4.55</v>
      </c>
      <c r="D2661" s="6">
        <v>45352</v>
      </c>
      <c r="E2661" s="6">
        <v>39870</v>
      </c>
      <c r="F2661">
        <v>100.55513924</v>
      </c>
      <c r="G2661">
        <v>100.38030297</v>
      </c>
      <c r="H2661">
        <v>100.20607570999999</v>
      </c>
      <c r="I2661">
        <v>100.03245427</v>
      </c>
      <c r="J2661">
        <v>99.859435489999996</v>
      </c>
      <c r="K2661">
        <v>99.687016229999998</v>
      </c>
      <c r="L2661">
        <v>99.515193370000006</v>
      </c>
      <c r="M2661">
        <v>99.343963810000005</v>
      </c>
      <c r="N2661">
        <v>99.173324480000005</v>
      </c>
    </row>
    <row r="2662" spans="1:14" x14ac:dyDescent="0.25">
      <c r="A2662" t="s">
        <v>278</v>
      </c>
      <c r="B2662" s="6">
        <v>41711</v>
      </c>
      <c r="C2662">
        <v>3.27</v>
      </c>
      <c r="D2662" s="6">
        <v>45366</v>
      </c>
      <c r="E2662" s="6">
        <v>41711</v>
      </c>
      <c r="F2662">
        <v>100.40504581</v>
      </c>
      <c r="G2662">
        <v>100.19189089</v>
      </c>
      <c r="H2662">
        <v>99.979655039999997</v>
      </c>
      <c r="I2662">
        <v>99.768332240000007</v>
      </c>
      <c r="J2662">
        <v>99.557916520000006</v>
      </c>
      <c r="K2662">
        <v>99.348401960000004</v>
      </c>
      <c r="L2662">
        <v>99.139782699999998</v>
      </c>
      <c r="M2662">
        <v>98.932052909999996</v>
      </c>
      <c r="N2662">
        <v>98.725206839999998</v>
      </c>
    </row>
    <row r="2663" spans="1:14" x14ac:dyDescent="0.25">
      <c r="A2663" t="s">
        <v>85</v>
      </c>
      <c r="B2663" s="6">
        <v>42205</v>
      </c>
      <c r="C2663">
        <v>2.99</v>
      </c>
      <c r="D2663" s="6">
        <v>45859</v>
      </c>
      <c r="E2663" s="6">
        <v>42205</v>
      </c>
      <c r="F2663">
        <v>103.86648853</v>
      </c>
      <c r="G2663">
        <v>102.30395244</v>
      </c>
      <c r="H2663">
        <v>100.77273682000001</v>
      </c>
      <c r="I2663">
        <v>99.271969139999996</v>
      </c>
      <c r="J2663">
        <v>97.800808979999999</v>
      </c>
      <c r="K2663">
        <v>96.358446599999994</v>
      </c>
      <c r="L2663">
        <v>94.944101419999996</v>
      </c>
      <c r="M2663">
        <v>93.557020809999997</v>
      </c>
      <c r="N2663">
        <v>92.196478709999994</v>
      </c>
    </row>
    <row r="2664" spans="1:14" x14ac:dyDescent="0.25">
      <c r="A2664" t="s">
        <v>78</v>
      </c>
      <c r="B2664" s="6">
        <v>41281</v>
      </c>
      <c r="C2664">
        <v>3.22</v>
      </c>
      <c r="D2664" s="6">
        <v>46770</v>
      </c>
      <c r="E2664" s="6">
        <v>41281</v>
      </c>
      <c r="F2664">
        <v>112.73715993</v>
      </c>
      <c r="G2664">
        <v>108.55119048</v>
      </c>
      <c r="H2664">
        <v>104.54624217</v>
      </c>
      <c r="I2664">
        <v>100.7135006</v>
      </c>
      <c r="J2664">
        <v>97.044629650000005</v>
      </c>
      <c r="K2664">
        <v>93.531742769999994</v>
      </c>
      <c r="L2664">
        <v>90.167376140000002</v>
      </c>
      <c r="M2664">
        <v>86.944463619999993</v>
      </c>
      <c r="N2664">
        <v>83.856313290000003</v>
      </c>
    </row>
    <row r="2665" spans="1:14" x14ac:dyDescent="0.25">
      <c r="A2665" t="s">
        <v>53</v>
      </c>
      <c r="B2665" s="6">
        <v>41425</v>
      </c>
      <c r="C2665">
        <v>3.22</v>
      </c>
      <c r="D2665" s="6">
        <v>46903</v>
      </c>
      <c r="E2665" s="6">
        <v>41425</v>
      </c>
      <c r="F2665">
        <v>114.63790288</v>
      </c>
      <c r="G2665">
        <v>110.02085343</v>
      </c>
      <c r="H2665">
        <v>105.61896517</v>
      </c>
      <c r="I2665">
        <v>101.4210794</v>
      </c>
      <c r="J2665">
        <v>97.41667391</v>
      </c>
      <c r="K2665">
        <v>93.595823269999997</v>
      </c>
      <c r="L2665">
        <v>89.949161910000001</v>
      </c>
      <c r="M2665">
        <v>86.467849689999994</v>
      </c>
      <c r="N2665">
        <v>83.14353964</v>
      </c>
    </row>
    <row r="2666" spans="1:14" x14ac:dyDescent="0.25">
      <c r="A2666" t="s">
        <v>109</v>
      </c>
      <c r="B2666" s="6">
        <v>42237</v>
      </c>
      <c r="C2666">
        <v>2.6</v>
      </c>
      <c r="D2666" s="6">
        <v>45525</v>
      </c>
      <c r="E2666" s="6">
        <v>42237</v>
      </c>
      <c r="F2666">
        <v>100.91654631999999</v>
      </c>
      <c r="G2666">
        <v>100.26922986</v>
      </c>
      <c r="H2666">
        <v>99.630213979999994</v>
      </c>
      <c r="I2666">
        <v>98.999339590000005</v>
      </c>
      <c r="J2666">
        <v>98.376451639999999</v>
      </c>
      <c r="K2666">
        <v>97.761399030000007</v>
      </c>
      <c r="L2666">
        <v>97.154034420000002</v>
      </c>
      <c r="M2666">
        <v>96.554214169999995</v>
      </c>
      <c r="N2666">
        <v>95.961798200000004</v>
      </c>
    </row>
    <row r="2667" spans="1:14" x14ac:dyDescent="0.25">
      <c r="A2667" t="s">
        <v>64</v>
      </c>
      <c r="B2667" s="6">
        <v>40893</v>
      </c>
      <c r="C2667">
        <v>3.95</v>
      </c>
      <c r="D2667" s="6">
        <v>48212</v>
      </c>
      <c r="E2667" s="6">
        <v>40893</v>
      </c>
      <c r="F2667">
        <v>128.75908244999999</v>
      </c>
      <c r="G2667">
        <v>120.06119205</v>
      </c>
      <c r="H2667">
        <v>112.03734067000001</v>
      </c>
      <c r="I2667">
        <v>104.63126948</v>
      </c>
      <c r="J2667">
        <v>97.791704910000007</v>
      </c>
      <c r="K2667">
        <v>91.471892550000007</v>
      </c>
      <c r="L2667">
        <v>85.629176939999994</v>
      </c>
      <c r="M2667">
        <v>80.224622289999999</v>
      </c>
      <c r="N2667">
        <v>75.222670249999993</v>
      </c>
    </row>
    <row r="2668" spans="1:14" x14ac:dyDescent="0.25">
      <c r="A2668" t="s">
        <v>65</v>
      </c>
      <c r="B2668" s="6">
        <v>40921</v>
      </c>
      <c r="C2668">
        <v>3.62</v>
      </c>
      <c r="D2668" s="6">
        <v>46402</v>
      </c>
      <c r="E2668" s="6">
        <v>40921</v>
      </c>
      <c r="F2668">
        <v>110.34687122</v>
      </c>
      <c r="G2668">
        <v>107.22577191000001</v>
      </c>
      <c r="H2668">
        <v>104.21064982999999</v>
      </c>
      <c r="I2668">
        <v>101.29730168</v>
      </c>
      <c r="J2668">
        <v>98.481716599999999</v>
      </c>
      <c r="K2668">
        <v>95.760066080000001</v>
      </c>
      <c r="L2668">
        <v>93.128694510000003</v>
      </c>
      <c r="M2668">
        <v>90.584110240000001</v>
      </c>
      <c r="N2668">
        <v>88.122977199999994</v>
      </c>
    </row>
    <row r="2669" spans="1:14" x14ac:dyDescent="0.25">
      <c r="A2669" t="s">
        <v>76</v>
      </c>
      <c r="B2669" s="6">
        <v>40921</v>
      </c>
      <c r="C2669">
        <v>3.87</v>
      </c>
      <c r="D2669" s="6">
        <v>48228</v>
      </c>
      <c r="E2669" s="6">
        <v>40921</v>
      </c>
      <c r="F2669">
        <v>128.24956316999999</v>
      </c>
      <c r="G2669">
        <v>119.52714469</v>
      </c>
      <c r="H2669">
        <v>111.48421595000001</v>
      </c>
      <c r="I2669">
        <v>104.06379473</v>
      </c>
      <c r="J2669">
        <v>97.213971430000001</v>
      </c>
      <c r="K2669">
        <v>90.887432599999997</v>
      </c>
      <c r="L2669">
        <v>85.041031529999998</v>
      </c>
      <c r="M2669">
        <v>79.635400959999998</v>
      </c>
      <c r="N2669">
        <v>74.6346037</v>
      </c>
    </row>
    <row r="2670" spans="1:14" x14ac:dyDescent="0.25">
      <c r="A2670" t="s">
        <v>77</v>
      </c>
      <c r="B2670" s="6">
        <v>40935</v>
      </c>
      <c r="C2670">
        <v>3.64</v>
      </c>
      <c r="D2670" s="6">
        <v>46419</v>
      </c>
      <c r="E2670" s="6">
        <v>40935</v>
      </c>
      <c r="F2670">
        <v>110.58982643</v>
      </c>
      <c r="G2670">
        <v>107.41818811</v>
      </c>
      <c r="H2670">
        <v>104.35541763000001</v>
      </c>
      <c r="I2670">
        <v>101.39714515</v>
      </c>
      <c r="J2670">
        <v>98.539203869999994</v>
      </c>
      <c r="K2670">
        <v>95.777619150000007</v>
      </c>
      <c r="L2670">
        <v>93.108598360000002</v>
      </c>
      <c r="M2670">
        <v>90.528521370000007</v>
      </c>
      <c r="N2670">
        <v>88.033931510000002</v>
      </c>
    </row>
    <row r="2671" spans="1:14" x14ac:dyDescent="0.25">
      <c r="A2671" t="s">
        <v>44</v>
      </c>
      <c r="B2671" s="6">
        <v>40935</v>
      </c>
      <c r="C2671">
        <v>3.87</v>
      </c>
      <c r="D2671" s="6">
        <v>48243</v>
      </c>
      <c r="E2671" s="6">
        <v>40935</v>
      </c>
      <c r="F2671">
        <v>128.37436098000001</v>
      </c>
      <c r="G2671">
        <v>119.6054779</v>
      </c>
      <c r="H2671">
        <v>111.52254849000001</v>
      </c>
      <c r="I2671">
        <v>104.06781685</v>
      </c>
      <c r="J2671">
        <v>97.188689460000006</v>
      </c>
      <c r="K2671">
        <v>90.837248209999998</v>
      </c>
      <c r="L2671">
        <v>84.969811719999996</v>
      </c>
      <c r="M2671">
        <v>79.546539969999998</v>
      </c>
      <c r="N2671">
        <v>74.531077760000002</v>
      </c>
    </row>
    <row r="2672" spans="1:14" x14ac:dyDescent="0.25">
      <c r="A2672" t="s">
        <v>143</v>
      </c>
      <c r="B2672" s="6">
        <v>42537</v>
      </c>
      <c r="C2672">
        <v>1.97</v>
      </c>
      <c r="D2672" s="6">
        <v>45460</v>
      </c>
      <c r="E2672" s="6">
        <v>42537</v>
      </c>
      <c r="F2672">
        <v>100.26579519000001</v>
      </c>
      <c r="G2672">
        <v>99.797143969999993</v>
      </c>
      <c r="H2672">
        <v>99.332875670000007</v>
      </c>
      <c r="I2672">
        <v>98.872928900000005</v>
      </c>
      <c r="J2672">
        <v>98.417243389999996</v>
      </c>
      <c r="K2672">
        <v>97.965759989999995</v>
      </c>
      <c r="L2672">
        <v>97.518420649999996</v>
      </c>
      <c r="M2672">
        <v>97.075168379999994</v>
      </c>
      <c r="N2672">
        <v>96.635947229999999</v>
      </c>
    </row>
    <row r="2673" spans="1:14" x14ac:dyDescent="0.25">
      <c r="A2673" t="s">
        <v>174</v>
      </c>
      <c r="B2673" s="6">
        <v>42557</v>
      </c>
      <c r="C2673">
        <v>1.99</v>
      </c>
      <c r="D2673" s="6">
        <v>45845</v>
      </c>
      <c r="E2673" s="6">
        <v>42557</v>
      </c>
      <c r="F2673">
        <v>101.96168394</v>
      </c>
      <c r="G2673">
        <v>100.4573054</v>
      </c>
      <c r="H2673">
        <v>98.982648650000002</v>
      </c>
      <c r="I2673">
        <v>97.536905669999996</v>
      </c>
      <c r="J2673">
        <v>96.119297279999998</v>
      </c>
      <c r="K2673">
        <v>94.729071840000003</v>
      </c>
      <c r="L2673">
        <v>93.365504040000005</v>
      </c>
      <c r="M2673">
        <v>92.027893759999998</v>
      </c>
      <c r="N2673">
        <v>90.715564920000006</v>
      </c>
    </row>
    <row r="2674" spans="1:14" x14ac:dyDescent="0.25">
      <c r="A2674" t="s">
        <v>49</v>
      </c>
      <c r="B2674" s="6">
        <v>40399</v>
      </c>
      <c r="C2674">
        <v>4.2300000000000004</v>
      </c>
      <c r="D2674" s="6">
        <v>45884</v>
      </c>
      <c r="E2674" s="6">
        <v>40399</v>
      </c>
      <c r="F2674">
        <v>105.87499525</v>
      </c>
      <c r="G2674">
        <v>104.23183106</v>
      </c>
      <c r="H2674">
        <v>102.62236329</v>
      </c>
      <c r="I2674">
        <v>101.04561979</v>
      </c>
      <c r="J2674">
        <v>99.500665760000004</v>
      </c>
      <c r="K2674">
        <v>97.986601930000006</v>
      </c>
      <c r="L2674">
        <v>96.502562850000004</v>
      </c>
      <c r="M2674">
        <v>95.047715310000001</v>
      </c>
      <c r="N2674">
        <v>93.621256750000001</v>
      </c>
    </row>
    <row r="2675" spans="1:14" x14ac:dyDescent="0.25">
      <c r="A2675" t="s">
        <v>42</v>
      </c>
      <c r="B2675" s="6">
        <v>40414</v>
      </c>
      <c r="C2675">
        <v>3.91</v>
      </c>
      <c r="D2675" s="6">
        <v>45902</v>
      </c>
      <c r="E2675" s="6">
        <v>40414</v>
      </c>
      <c r="F2675">
        <v>105.56516105</v>
      </c>
      <c r="G2675">
        <v>103.87590111</v>
      </c>
      <c r="H2675">
        <v>102.22197869999999</v>
      </c>
      <c r="I2675">
        <v>100.60234873</v>
      </c>
      <c r="J2675">
        <v>99.016007450000004</v>
      </c>
      <c r="K2675">
        <v>97.461990450000002</v>
      </c>
      <c r="L2675">
        <v>95.939370650000001</v>
      </c>
      <c r="M2675">
        <v>94.447256479999993</v>
      </c>
      <c r="N2675">
        <v>92.984790149999995</v>
      </c>
    </row>
    <row r="2676" spans="1:14" x14ac:dyDescent="0.25">
      <c r="A2676" t="s">
        <v>34</v>
      </c>
      <c r="B2676" s="6">
        <v>40451</v>
      </c>
      <c r="C2676">
        <v>3.82</v>
      </c>
      <c r="D2676" s="6">
        <v>45930</v>
      </c>
      <c r="E2676" s="6">
        <v>40451</v>
      </c>
      <c r="F2676">
        <v>105.7157971</v>
      </c>
      <c r="G2676">
        <v>103.94990524000001</v>
      </c>
      <c r="H2676">
        <v>102.22214237999999</v>
      </c>
      <c r="I2676">
        <v>100.53134398</v>
      </c>
      <c r="J2676">
        <v>98.876393320000005</v>
      </c>
      <c r="K2676">
        <v>97.256219029999997</v>
      </c>
      <c r="L2676">
        <v>95.669792689999994</v>
      </c>
      <c r="M2676">
        <v>94.116126699999995</v>
      </c>
      <c r="N2676">
        <v>92.594272149999995</v>
      </c>
    </row>
    <row r="2677" spans="1:14" x14ac:dyDescent="0.25">
      <c r="A2677" t="s">
        <v>43</v>
      </c>
      <c r="B2677" s="6">
        <v>40668</v>
      </c>
      <c r="C2677">
        <v>4.59</v>
      </c>
      <c r="D2677" s="6">
        <v>46157</v>
      </c>
      <c r="E2677" s="6">
        <v>40668</v>
      </c>
      <c r="F2677">
        <v>110.09162259999999</v>
      </c>
      <c r="G2677">
        <v>107.65025249999999</v>
      </c>
      <c r="H2677">
        <v>105.27621139999999</v>
      </c>
      <c r="I2677">
        <v>102.96726724</v>
      </c>
      <c r="J2677">
        <v>100.72127523</v>
      </c>
      <c r="K2677">
        <v>98.536173869999999</v>
      </c>
      <c r="L2677">
        <v>96.409981209999998</v>
      </c>
      <c r="M2677">
        <v>94.340791280000005</v>
      </c>
      <c r="N2677">
        <v>92.326770730000007</v>
      </c>
    </row>
    <row r="2678" spans="1:14" x14ac:dyDescent="0.25">
      <c r="A2678" t="s">
        <v>35</v>
      </c>
      <c r="B2678" s="6">
        <v>40760</v>
      </c>
      <c r="C2678">
        <v>4.0599999999999996</v>
      </c>
      <c r="D2678" s="6">
        <v>46251</v>
      </c>
      <c r="E2678" s="6">
        <v>40760</v>
      </c>
      <c r="F2678">
        <v>109.92834232</v>
      </c>
      <c r="G2678">
        <v>107.22893856</v>
      </c>
      <c r="H2678">
        <v>104.61052791</v>
      </c>
      <c r="I2678">
        <v>102.07016960999999</v>
      </c>
      <c r="J2678">
        <v>99.605050689999999</v>
      </c>
      <c r="K2678">
        <v>97.212479380000005</v>
      </c>
      <c r="L2678">
        <v>94.889878980000006</v>
      </c>
      <c r="M2678">
        <v>92.634781989999993</v>
      </c>
      <c r="N2678">
        <v>90.44482472</v>
      </c>
    </row>
    <row r="2679" spans="1:14" x14ac:dyDescent="0.25">
      <c r="A2679" t="s">
        <v>51</v>
      </c>
      <c r="B2679" s="6">
        <v>41010</v>
      </c>
      <c r="C2679">
        <v>3.59</v>
      </c>
      <c r="D2679" s="6">
        <v>46492</v>
      </c>
      <c r="E2679" s="6">
        <v>41010</v>
      </c>
      <c r="F2679">
        <v>111.23321018999999</v>
      </c>
      <c r="G2679">
        <v>107.84423217</v>
      </c>
      <c r="H2679">
        <v>104.5777618</v>
      </c>
      <c r="I2679">
        <v>101.42868215999999</v>
      </c>
      <c r="J2679">
        <v>98.392120890000001</v>
      </c>
      <c r="K2679">
        <v>95.46343693</v>
      </c>
      <c r="L2679">
        <v>92.638208019999993</v>
      </c>
      <c r="M2679">
        <v>89.912219019999995</v>
      </c>
      <c r="N2679">
        <v>87.281450879999994</v>
      </c>
    </row>
    <row r="2680" spans="1:14" x14ac:dyDescent="0.25">
      <c r="A2680" t="s">
        <v>57</v>
      </c>
      <c r="B2680" s="6">
        <v>41099</v>
      </c>
      <c r="C2680">
        <v>3.2</v>
      </c>
      <c r="D2680" s="6">
        <v>46583</v>
      </c>
      <c r="E2680" s="6">
        <v>41099</v>
      </c>
      <c r="F2680">
        <v>110.82535528</v>
      </c>
      <c r="G2680">
        <v>107.19223201</v>
      </c>
      <c r="H2680">
        <v>103.69937739</v>
      </c>
      <c r="I2680">
        <v>100.34060199</v>
      </c>
      <c r="J2680">
        <v>97.110025199999995</v>
      </c>
      <c r="K2680">
        <v>94.00205794</v>
      </c>
      <c r="L2680">
        <v>91.011386470000005</v>
      </c>
      <c r="M2680">
        <v>88.132957149999996</v>
      </c>
      <c r="N2680">
        <v>85.36196219</v>
      </c>
    </row>
    <row r="2681" spans="1:14" x14ac:dyDescent="0.25">
      <c r="A2681" t="s">
        <v>58</v>
      </c>
      <c r="B2681" s="6">
        <v>41316</v>
      </c>
      <c r="C2681">
        <v>3.27</v>
      </c>
      <c r="D2681" s="6">
        <v>46798</v>
      </c>
      <c r="E2681" s="6">
        <v>41316</v>
      </c>
      <c r="F2681">
        <v>113.2160909</v>
      </c>
      <c r="G2681">
        <v>108.94333536000001</v>
      </c>
      <c r="H2681">
        <v>104.85801828</v>
      </c>
      <c r="I2681">
        <v>100.95087667999999</v>
      </c>
      <c r="J2681">
        <v>97.213158820000004</v>
      </c>
      <c r="K2681">
        <v>93.636592840000006</v>
      </c>
      <c r="L2681">
        <v>90.213357540000004</v>
      </c>
      <c r="M2681">
        <v>86.936055150000001</v>
      </c>
      <c r="N2681">
        <v>83.797685880000003</v>
      </c>
    </row>
    <row r="2682" spans="1:14" x14ac:dyDescent="0.25">
      <c r="A2682" t="s">
        <v>118</v>
      </c>
      <c r="B2682" s="6">
        <v>42165</v>
      </c>
      <c r="C2682">
        <v>3.58</v>
      </c>
      <c r="D2682" s="6">
        <v>47644</v>
      </c>
      <c r="E2682" s="6">
        <v>42165</v>
      </c>
      <c r="F2682">
        <v>122.58573831</v>
      </c>
      <c r="G2682">
        <v>115.66047162</v>
      </c>
      <c r="H2682">
        <v>109.18215874000001</v>
      </c>
      <c r="I2682">
        <v>103.11948336</v>
      </c>
      <c r="J2682">
        <v>97.443481719999994</v>
      </c>
      <c r="K2682">
        <v>92.127354319999995</v>
      </c>
      <c r="L2682">
        <v>87.146293560000004</v>
      </c>
      <c r="M2682">
        <v>82.477326000000005</v>
      </c>
      <c r="N2682">
        <v>78.099167829999999</v>
      </c>
    </row>
    <row r="2683" spans="1:14" x14ac:dyDescent="0.25">
      <c r="A2683" t="s">
        <v>119</v>
      </c>
      <c r="B2683" s="6">
        <v>42165</v>
      </c>
      <c r="C2683">
        <v>3.03</v>
      </c>
      <c r="D2683" s="6">
        <v>45818</v>
      </c>
      <c r="E2683" s="6">
        <v>42165</v>
      </c>
      <c r="F2683">
        <v>103.56865606</v>
      </c>
      <c r="G2683">
        <v>102.11995090000001</v>
      </c>
      <c r="H2683">
        <v>100.69876954999999</v>
      </c>
      <c r="I2683">
        <v>99.304395189999994</v>
      </c>
      <c r="J2683">
        <v>97.936135480000004</v>
      </c>
      <c r="K2683">
        <v>96.593321470000006</v>
      </c>
      <c r="L2683">
        <v>95.275306639999997</v>
      </c>
      <c r="M2683">
        <v>93.98146595</v>
      </c>
      <c r="N2683">
        <v>92.711194930000005</v>
      </c>
    </row>
    <row r="2684" spans="1:14" x14ac:dyDescent="0.25">
      <c r="A2684" t="s">
        <v>285</v>
      </c>
      <c r="B2684" s="6">
        <v>42235</v>
      </c>
      <c r="C2684">
        <v>3.04</v>
      </c>
      <c r="D2684" s="6">
        <v>45888</v>
      </c>
      <c r="E2684" s="6">
        <v>42235</v>
      </c>
      <c r="F2684">
        <v>103.95911434</v>
      </c>
      <c r="G2684">
        <v>102.32151003</v>
      </c>
      <c r="H2684">
        <v>100.7176765</v>
      </c>
      <c r="I2684">
        <v>99.14663358</v>
      </c>
      <c r="J2684">
        <v>97.607439040000003</v>
      </c>
      <c r="K2684">
        <v>96.099186709999998</v>
      </c>
      <c r="L2684">
        <v>94.621004740000004</v>
      </c>
      <c r="M2684">
        <v>93.172053939999998</v>
      </c>
      <c r="N2684">
        <v>91.751526249999998</v>
      </c>
    </row>
    <row r="2685" spans="1:14" x14ac:dyDescent="0.25">
      <c r="A2685" t="s">
        <v>286</v>
      </c>
      <c r="B2685" s="6">
        <v>42235</v>
      </c>
      <c r="C2685">
        <v>3.51</v>
      </c>
      <c r="D2685" s="6">
        <v>47714</v>
      </c>
      <c r="E2685" s="6">
        <v>42235</v>
      </c>
      <c r="F2685">
        <v>121.66638195</v>
      </c>
      <c r="G2685">
        <v>114.61079662</v>
      </c>
      <c r="H2685">
        <v>108.02169447</v>
      </c>
      <c r="I2685">
        <v>101.86561439</v>
      </c>
      <c r="J2685">
        <v>96.1116703</v>
      </c>
      <c r="K2685">
        <v>90.731339629999994</v>
      </c>
      <c r="L2685">
        <v>85.698270339999993</v>
      </c>
      <c r="M2685">
        <v>80.988104570000004</v>
      </c>
      <c r="N2685">
        <v>76.578317659999996</v>
      </c>
    </row>
    <row r="2686" spans="1:14" x14ac:dyDescent="0.25">
      <c r="A2686" t="s">
        <v>290</v>
      </c>
      <c r="B2686" s="6">
        <v>42398</v>
      </c>
      <c r="C2686">
        <v>3.04</v>
      </c>
      <c r="D2686" s="6">
        <v>47877</v>
      </c>
      <c r="E2686" s="6">
        <v>42398</v>
      </c>
      <c r="F2686">
        <v>120.43193282</v>
      </c>
      <c r="G2686">
        <v>112.93040397999999</v>
      </c>
      <c r="H2686">
        <v>105.9568331</v>
      </c>
      <c r="I2686">
        <v>99.471143609999999</v>
      </c>
      <c r="J2686">
        <v>93.436505109999999</v>
      </c>
      <c r="K2686">
        <v>87.819054199999997</v>
      </c>
      <c r="L2686">
        <v>82.587640739999998</v>
      </c>
      <c r="M2686">
        <v>77.713597019999995</v>
      </c>
      <c r="N2686">
        <v>73.170527759999999</v>
      </c>
    </row>
    <row r="2687" spans="1:14" x14ac:dyDescent="0.25">
      <c r="A2687" t="s">
        <v>124</v>
      </c>
      <c r="B2687" s="6">
        <v>42398</v>
      </c>
      <c r="C2687">
        <v>2.5299999999999998</v>
      </c>
      <c r="D2687" s="6">
        <v>46051</v>
      </c>
      <c r="E2687" s="6">
        <v>42398</v>
      </c>
      <c r="F2687">
        <v>104.6301765</v>
      </c>
      <c r="G2687">
        <v>102.5411699</v>
      </c>
      <c r="H2687">
        <v>100.50440743999999</v>
      </c>
      <c r="I2687">
        <v>98.518231510000007</v>
      </c>
      <c r="J2687">
        <v>96.581049899999996</v>
      </c>
      <c r="K2687">
        <v>94.691332709999998</v>
      </c>
      <c r="L2687">
        <v>92.847609340000005</v>
      </c>
      <c r="M2687">
        <v>91.048465699999994</v>
      </c>
      <c r="N2687">
        <v>89.292541600000007</v>
      </c>
    </row>
    <row r="2688" spans="1:14" x14ac:dyDescent="0.25">
      <c r="A2688" t="s">
        <v>184</v>
      </c>
      <c r="B2688" s="6">
        <v>42586</v>
      </c>
      <c r="C2688">
        <v>1.99</v>
      </c>
      <c r="D2688" s="6">
        <v>45509</v>
      </c>
      <c r="E2688" s="6">
        <v>42586</v>
      </c>
      <c r="F2688">
        <v>100.34528689</v>
      </c>
      <c r="G2688">
        <v>99.744744080000004</v>
      </c>
      <c r="H2688">
        <v>99.151375540000004</v>
      </c>
      <c r="I2688">
        <v>98.565053210000002</v>
      </c>
      <c r="J2688">
        <v>97.98565207</v>
      </c>
      <c r="K2688">
        <v>97.413050049999995</v>
      </c>
      <c r="L2688">
        <v>96.847127920000005</v>
      </c>
      <c r="M2688">
        <v>96.287769249999997</v>
      </c>
      <c r="N2688">
        <v>95.734860269999999</v>
      </c>
    </row>
    <row r="2689" spans="1:14" x14ac:dyDescent="0.25">
      <c r="A2689" t="s">
        <v>282</v>
      </c>
      <c r="B2689" s="6">
        <v>42116</v>
      </c>
      <c r="C2689">
        <v>2.62</v>
      </c>
      <c r="D2689" s="6">
        <v>45769</v>
      </c>
      <c r="E2689" s="6">
        <v>42116</v>
      </c>
      <c r="F2689">
        <v>102.39418929999999</v>
      </c>
      <c r="G2689">
        <v>101.088269</v>
      </c>
      <c r="H2689">
        <v>99.807215990000003</v>
      </c>
      <c r="I2689">
        <v>98.550343929999997</v>
      </c>
      <c r="J2689">
        <v>97.316991849999994</v>
      </c>
      <c r="K2689">
        <v>96.10652297</v>
      </c>
      <c r="L2689">
        <v>94.918323619999995</v>
      </c>
      <c r="M2689">
        <v>93.751802130000002</v>
      </c>
      <c r="N2689">
        <v>92.606387859999998</v>
      </c>
    </row>
    <row r="2690" spans="1:14" x14ac:dyDescent="0.25">
      <c r="A2690" t="s">
        <v>165</v>
      </c>
      <c r="B2690" s="6">
        <v>42565</v>
      </c>
      <c r="C2690">
        <v>2.0299999999999998</v>
      </c>
      <c r="D2690" s="6">
        <v>45488</v>
      </c>
      <c r="E2690" s="6">
        <v>42565</v>
      </c>
      <c r="F2690">
        <v>100.33536922</v>
      </c>
      <c r="G2690">
        <v>99.791185389999995</v>
      </c>
      <c r="H2690">
        <v>99.252900100000005</v>
      </c>
      <c r="I2690">
        <v>98.72041772</v>
      </c>
      <c r="J2690">
        <v>98.193644640000002</v>
      </c>
      <c r="K2690">
        <v>97.672489290000001</v>
      </c>
      <c r="L2690">
        <v>97.156862020000005</v>
      </c>
      <c r="M2690">
        <v>96.646675119999998</v>
      </c>
      <c r="N2690">
        <v>96.141842690000004</v>
      </c>
    </row>
    <row r="2691" spans="1:14" x14ac:dyDescent="0.25">
      <c r="A2691" t="s">
        <v>89</v>
      </c>
      <c r="B2691" s="6">
        <v>41866</v>
      </c>
      <c r="C2691">
        <v>3.59</v>
      </c>
      <c r="D2691" s="6">
        <v>47406</v>
      </c>
      <c r="E2691" s="6">
        <v>41866</v>
      </c>
      <c r="F2691">
        <v>120.08724482</v>
      </c>
      <c r="G2691">
        <v>113.94080049999999</v>
      </c>
      <c r="H2691">
        <v>108.15482027</v>
      </c>
      <c r="I2691">
        <v>102.70618766</v>
      </c>
      <c r="J2691">
        <v>97.573389270000007</v>
      </c>
      <c r="K2691">
        <v>92.736395189999996</v>
      </c>
      <c r="L2691">
        <v>88.176549010000002</v>
      </c>
      <c r="M2691">
        <v>83.876466539999996</v>
      </c>
      <c r="N2691">
        <v>79.819942569999995</v>
      </c>
    </row>
    <row r="2692" spans="1:14" x14ac:dyDescent="0.25">
      <c r="A2692" t="s">
        <v>669</v>
      </c>
      <c r="B2692" s="6">
        <v>42410</v>
      </c>
      <c r="C2692">
        <v>2.57</v>
      </c>
      <c r="D2692" s="6">
        <v>46063</v>
      </c>
      <c r="E2692" s="6">
        <v>42410</v>
      </c>
      <c r="F2692">
        <v>104.5329547</v>
      </c>
      <c r="G2692">
        <v>102.41714552000001</v>
      </c>
      <c r="H2692">
        <v>100.35475937</v>
      </c>
      <c r="I2692">
        <v>98.344080329999997</v>
      </c>
      <c r="J2692">
        <v>96.38346129</v>
      </c>
      <c r="K2692">
        <v>94.47132053</v>
      </c>
      <c r="L2692">
        <v>92.606138599999994</v>
      </c>
      <c r="M2692">
        <v>90.786455329999995</v>
      </c>
      <c r="N2692">
        <v>89.010866980000003</v>
      </c>
    </row>
    <row r="2693" spans="1:14" x14ac:dyDescent="0.25">
      <c r="A2693" t="s">
        <v>683</v>
      </c>
      <c r="B2693" s="6">
        <v>42422</v>
      </c>
      <c r="C2693">
        <v>2.59</v>
      </c>
      <c r="D2693" s="6">
        <v>46076</v>
      </c>
      <c r="E2693" s="6">
        <v>42422</v>
      </c>
      <c r="F2693">
        <v>104.67809892</v>
      </c>
      <c r="G2693">
        <v>102.52483097</v>
      </c>
      <c r="H2693">
        <v>100.42658692000001</v>
      </c>
      <c r="I2693">
        <v>98.38157382</v>
      </c>
      <c r="J2693">
        <v>96.388071859999997</v>
      </c>
      <c r="K2693">
        <v>94.44443081</v>
      </c>
      <c r="L2693">
        <v>92.549066490000001</v>
      </c>
      <c r="M2693">
        <v>90.700457619999995</v>
      </c>
      <c r="N2693">
        <v>88.897142689999995</v>
      </c>
    </row>
    <row r="2694" spans="1:14" x14ac:dyDescent="0.25">
      <c r="A2694" t="s">
        <v>127</v>
      </c>
      <c r="B2694" s="6">
        <v>42537</v>
      </c>
      <c r="C2694">
        <v>2.27</v>
      </c>
      <c r="D2694" s="6">
        <v>46189</v>
      </c>
      <c r="E2694" s="6">
        <v>42537</v>
      </c>
      <c r="F2694">
        <v>104.75993572</v>
      </c>
      <c r="G2694">
        <v>102.29739091</v>
      </c>
      <c r="H2694">
        <v>99.905503909999993</v>
      </c>
      <c r="I2694">
        <v>97.581845529999995</v>
      </c>
      <c r="J2694">
        <v>95.324085179999997</v>
      </c>
      <c r="K2694">
        <v>93.129986169999995</v>
      </c>
      <c r="L2694">
        <v>90.997401370000006</v>
      </c>
      <c r="M2694">
        <v>88.924268979999994</v>
      </c>
      <c r="N2694">
        <v>86.908608610000002</v>
      </c>
    </row>
    <row r="2695" spans="1:14" x14ac:dyDescent="0.25">
      <c r="A2695" t="s">
        <v>186</v>
      </c>
      <c r="B2695" s="6">
        <v>42556</v>
      </c>
      <c r="C2695">
        <v>2.1</v>
      </c>
      <c r="D2695" s="6">
        <v>46209</v>
      </c>
      <c r="E2695" s="6">
        <v>42556</v>
      </c>
      <c r="F2695">
        <v>104.46384848</v>
      </c>
      <c r="G2695">
        <v>101.95146475999999</v>
      </c>
      <c r="H2695">
        <v>99.512555109999994</v>
      </c>
      <c r="I2695">
        <v>97.144541799999999</v>
      </c>
      <c r="J2695">
        <v>94.84495416</v>
      </c>
      <c r="K2695">
        <v>92.611423369999997</v>
      </c>
      <c r="L2695">
        <v>90.441677569999996</v>
      </c>
      <c r="M2695">
        <v>88.333537190000001</v>
      </c>
      <c r="N2695">
        <v>86.284910620000005</v>
      </c>
    </row>
    <row r="2696" spans="1:14" x14ac:dyDescent="0.25">
      <c r="A2696" t="s">
        <v>131</v>
      </c>
      <c r="B2696" s="6">
        <v>42156</v>
      </c>
      <c r="C2696">
        <v>3.19</v>
      </c>
      <c r="D2696" s="6">
        <v>45475</v>
      </c>
      <c r="E2696" s="6">
        <v>42156</v>
      </c>
      <c r="F2696">
        <v>100.89431092</v>
      </c>
      <c r="G2696">
        <v>100.38329184</v>
      </c>
      <c r="H2696">
        <v>99.877445390000005</v>
      </c>
      <c r="I2696">
        <v>99.376693299999999</v>
      </c>
      <c r="J2696">
        <v>98.880958870000001</v>
      </c>
      <c r="K2696">
        <v>98.390166919999999</v>
      </c>
      <c r="L2696">
        <v>97.904243789999995</v>
      </c>
      <c r="M2696">
        <v>97.423117250000004</v>
      </c>
      <c r="N2696">
        <v>96.946716519999995</v>
      </c>
    </row>
    <row r="2697" spans="1:14" x14ac:dyDescent="0.25">
      <c r="A2697" t="s">
        <v>150</v>
      </c>
      <c r="B2697" s="6">
        <v>42635</v>
      </c>
      <c r="C2697">
        <v>2.06</v>
      </c>
      <c r="D2697" s="6">
        <v>46287</v>
      </c>
      <c r="E2697" s="6">
        <v>42635</v>
      </c>
      <c r="F2697">
        <v>105.21370496999999</v>
      </c>
      <c r="G2697">
        <v>102.47332282000001</v>
      </c>
      <c r="H2697">
        <v>99.818162909999998</v>
      </c>
      <c r="I2697">
        <v>97.245019490000004</v>
      </c>
      <c r="J2697">
        <v>94.750831959999999</v>
      </c>
      <c r="K2697">
        <v>92.332677029999999</v>
      </c>
      <c r="L2697">
        <v>89.987761399999997</v>
      </c>
      <c r="M2697">
        <v>87.71341486</v>
      </c>
      <c r="N2697">
        <v>85.507083870000002</v>
      </c>
    </row>
    <row r="2698" spans="1:14" x14ac:dyDescent="0.25">
      <c r="A2698" t="s">
        <v>680</v>
      </c>
      <c r="B2698" s="6">
        <v>42837</v>
      </c>
      <c r="C2698">
        <v>2.56</v>
      </c>
      <c r="D2698" s="6">
        <v>45394</v>
      </c>
      <c r="E2698" s="6">
        <v>42837</v>
      </c>
      <c r="F2698">
        <v>100.31335837</v>
      </c>
      <c r="G2698">
        <v>100.02399739000001</v>
      </c>
      <c r="H2698">
        <v>99.73631752</v>
      </c>
      <c r="I2698">
        <v>99.45030405</v>
      </c>
      <c r="J2698">
        <v>99.165942419999993</v>
      </c>
      <c r="K2698">
        <v>98.883218249999999</v>
      </c>
      <c r="L2698">
        <v>98.602117309999997</v>
      </c>
      <c r="M2698">
        <v>98.32262557</v>
      </c>
      <c r="N2698">
        <v>98.04472912</v>
      </c>
    </row>
    <row r="2699" spans="1:14" x14ac:dyDescent="0.25">
      <c r="A2699" t="s">
        <v>783</v>
      </c>
      <c r="B2699" s="6">
        <v>43572</v>
      </c>
      <c r="C2699">
        <v>2.59</v>
      </c>
      <c r="D2699" s="6">
        <v>45399</v>
      </c>
      <c r="E2699" s="6">
        <v>43572</v>
      </c>
      <c r="F2699">
        <v>100.33889976</v>
      </c>
      <c r="G2699">
        <v>100.03583713</v>
      </c>
      <c r="H2699">
        <v>99.734615899999994</v>
      </c>
      <c r="I2699">
        <v>99.435219239999995</v>
      </c>
      <c r="J2699">
        <v>99.137630509999994</v>
      </c>
      <c r="K2699">
        <v>98.841833269999995</v>
      </c>
      <c r="L2699">
        <v>98.547811280000005</v>
      </c>
      <c r="M2699">
        <v>98.255548520000005</v>
      </c>
      <c r="N2699">
        <v>97.965029139999999</v>
      </c>
    </row>
    <row r="2700" spans="1:14" x14ac:dyDescent="0.25">
      <c r="A2700" t="s">
        <v>284</v>
      </c>
      <c r="B2700" s="6">
        <v>42156</v>
      </c>
      <c r="C2700">
        <v>6.7430000000000003</v>
      </c>
      <c r="D2700" s="6">
        <v>45869</v>
      </c>
      <c r="E2700" s="6">
        <v>42156</v>
      </c>
      <c r="F2700">
        <v>109.79412382</v>
      </c>
      <c r="G2700">
        <v>108.15481135</v>
      </c>
      <c r="H2700">
        <v>106.54856418999999</v>
      </c>
      <c r="I2700">
        <v>104.97444779999999</v>
      </c>
      <c r="J2700">
        <v>103.43156267000001</v>
      </c>
      <c r="K2700">
        <v>101.91904271</v>
      </c>
      <c r="L2700">
        <v>100.43605364</v>
      </c>
      <c r="M2700">
        <v>98.981791529999995</v>
      </c>
      <c r="N2700">
        <v>97.555481380000003</v>
      </c>
    </row>
    <row r="2701" spans="1:14" x14ac:dyDescent="0.25">
      <c r="A2701" t="s">
        <v>221</v>
      </c>
      <c r="B2701" s="6">
        <v>42852</v>
      </c>
      <c r="C2701">
        <v>3.02</v>
      </c>
      <c r="D2701" s="6">
        <v>46504</v>
      </c>
      <c r="E2701" s="6">
        <v>42852</v>
      </c>
      <c r="F2701">
        <v>109.45250528</v>
      </c>
      <c r="G2701">
        <v>106.06060997</v>
      </c>
      <c r="H2701">
        <v>102.7926714</v>
      </c>
      <c r="I2701">
        <v>99.643513729999995</v>
      </c>
      <c r="J2701">
        <v>96.608204869999994</v>
      </c>
      <c r="K2701">
        <v>93.682043660000005</v>
      </c>
      <c r="L2701">
        <v>90.860547760000003</v>
      </c>
      <c r="M2701">
        <v>88.139442349999996</v>
      </c>
      <c r="N2701">
        <v>85.514649329999997</v>
      </c>
    </row>
    <row r="2702" spans="1:14" x14ac:dyDescent="0.25">
      <c r="A2702" t="s">
        <v>212</v>
      </c>
      <c r="B2702" s="6">
        <v>42852</v>
      </c>
      <c r="C2702">
        <v>3.1</v>
      </c>
      <c r="D2702" s="6">
        <v>46870</v>
      </c>
      <c r="E2702" s="6">
        <v>42852</v>
      </c>
      <c r="F2702">
        <v>113.18593348</v>
      </c>
      <c r="G2702">
        <v>108.71127285999999</v>
      </c>
      <c r="H2702">
        <v>104.44107907</v>
      </c>
      <c r="I2702">
        <v>100.36495136000001</v>
      </c>
      <c r="J2702">
        <v>96.473070960000001</v>
      </c>
      <c r="K2702">
        <v>92.756165569999993</v>
      </c>
      <c r="L2702">
        <v>89.205476140000002</v>
      </c>
      <c r="M2702">
        <v>85.812725850000007</v>
      </c>
      <c r="N2702">
        <v>82.570091140000002</v>
      </c>
    </row>
    <row r="2703" spans="1:14" x14ac:dyDescent="0.25">
      <c r="A2703" t="s">
        <v>213</v>
      </c>
      <c r="B2703" s="6">
        <v>42852</v>
      </c>
      <c r="C2703">
        <v>3.18</v>
      </c>
      <c r="D2703" s="6">
        <v>47235</v>
      </c>
      <c r="E2703" s="6">
        <v>42852</v>
      </c>
      <c r="F2703">
        <v>116.59315178</v>
      </c>
      <c r="G2703">
        <v>111.01914927999999</v>
      </c>
      <c r="H2703">
        <v>105.7498939</v>
      </c>
      <c r="I2703">
        <v>100.76712617</v>
      </c>
      <c r="J2703">
        <v>96.053771659999995</v>
      </c>
      <c r="K2703">
        <v>91.593858190000006</v>
      </c>
      <c r="L2703">
        <v>87.372439299999996</v>
      </c>
      <c r="M2703">
        <v>83.375523380000004</v>
      </c>
      <c r="N2703">
        <v>79.590007990000004</v>
      </c>
    </row>
    <row r="2704" spans="1:14" x14ac:dyDescent="0.25">
      <c r="A2704" t="s">
        <v>222</v>
      </c>
      <c r="B2704" s="6">
        <v>42857</v>
      </c>
      <c r="C2704">
        <v>2.84</v>
      </c>
      <c r="D2704" s="6">
        <v>46510</v>
      </c>
      <c r="E2704" s="6">
        <v>42857</v>
      </c>
      <c r="F2704">
        <v>109.35621252</v>
      </c>
      <c r="G2704">
        <v>105.93812804</v>
      </c>
      <c r="H2704">
        <v>102.64579105999999</v>
      </c>
      <c r="I2704">
        <v>99.473925929999993</v>
      </c>
      <c r="J2704">
        <v>96.417506119999999</v>
      </c>
      <c r="K2704">
        <v>93.471741089999995</v>
      </c>
      <c r="L2704">
        <v>90.632063959999996</v>
      </c>
      <c r="M2704">
        <v>87.894119900000007</v>
      </c>
      <c r="N2704">
        <v>85.253755080000005</v>
      </c>
    </row>
    <row r="2705" spans="1:14" x14ac:dyDescent="0.25">
      <c r="A2705" t="s">
        <v>223</v>
      </c>
      <c r="B2705" s="6">
        <v>42863</v>
      </c>
      <c r="C2705">
        <v>2.4300000000000002</v>
      </c>
      <c r="D2705" s="6">
        <v>45420</v>
      </c>
      <c r="E2705" s="6">
        <v>42863</v>
      </c>
      <c r="F2705">
        <v>100.39920305</v>
      </c>
      <c r="G2705">
        <v>100.03824942</v>
      </c>
      <c r="H2705">
        <v>99.679899809999995</v>
      </c>
      <c r="I2705">
        <v>99.324125980000005</v>
      </c>
      <c r="J2705">
        <v>98.970900110000002</v>
      </c>
      <c r="K2705">
        <v>98.620194749999996</v>
      </c>
      <c r="L2705">
        <v>98.271982870000002</v>
      </c>
      <c r="M2705">
        <v>97.926237819999997</v>
      </c>
      <c r="N2705">
        <v>97.582933339999997</v>
      </c>
    </row>
    <row r="2706" spans="1:14" x14ac:dyDescent="0.25">
      <c r="A2706" t="s">
        <v>224</v>
      </c>
      <c r="B2706" s="6">
        <v>42870</v>
      </c>
      <c r="C2706">
        <v>2.58</v>
      </c>
      <c r="D2706" s="6">
        <v>45427</v>
      </c>
      <c r="E2706" s="6">
        <v>42870</v>
      </c>
      <c r="F2706">
        <v>100.43232424</v>
      </c>
      <c r="G2706">
        <v>100.05277077</v>
      </c>
      <c r="H2706">
        <v>99.676094070000005</v>
      </c>
      <c r="I2706">
        <v>99.30226141</v>
      </c>
      <c r="J2706">
        <v>98.931240529999997</v>
      </c>
      <c r="K2706">
        <v>98.562999680000004</v>
      </c>
      <c r="L2706">
        <v>98.197507599999994</v>
      </c>
      <c r="M2706">
        <v>97.834733459999995</v>
      </c>
      <c r="N2706">
        <v>97.47464694</v>
      </c>
    </row>
    <row r="2707" spans="1:14" x14ac:dyDescent="0.25">
      <c r="A2707" t="s">
        <v>73</v>
      </c>
      <c r="B2707" s="6">
        <v>42156</v>
      </c>
      <c r="C2707">
        <v>4.29</v>
      </c>
      <c r="D2707" s="6">
        <v>47135</v>
      </c>
      <c r="E2707" s="6">
        <v>42156</v>
      </c>
      <c r="F2707">
        <v>121.16542891</v>
      </c>
      <c r="G2707">
        <v>115.75972926999999</v>
      </c>
      <c r="H2707">
        <v>110.63454935</v>
      </c>
      <c r="I2707">
        <v>105.77377342</v>
      </c>
      <c r="J2707">
        <v>101.16229792999999</v>
      </c>
      <c r="K2707">
        <v>96.785962519999998</v>
      </c>
      <c r="L2707">
        <v>92.631485990000002</v>
      </c>
      <c r="M2707">
        <v>88.686407059999993</v>
      </c>
      <c r="N2707">
        <v>84.939029430000005</v>
      </c>
    </row>
    <row r="2708" spans="1:14" x14ac:dyDescent="0.25">
      <c r="A2708" t="s">
        <v>71</v>
      </c>
      <c r="B2708" s="6">
        <v>42156</v>
      </c>
      <c r="C2708">
        <v>4.63</v>
      </c>
      <c r="D2708" s="6">
        <v>48961</v>
      </c>
      <c r="E2708" s="6">
        <v>42156</v>
      </c>
      <c r="F2708">
        <v>140.96714251</v>
      </c>
      <c r="G2708">
        <v>129.61640853</v>
      </c>
      <c r="H2708">
        <v>119.32838187999999</v>
      </c>
      <c r="I2708">
        <v>109.99629441</v>
      </c>
      <c r="J2708">
        <v>101.52468404</v>
      </c>
      <c r="K2708">
        <v>93.828141930000001</v>
      </c>
      <c r="L2708">
        <v>86.830204190000003</v>
      </c>
      <c r="M2708">
        <v>80.462371140000002</v>
      </c>
      <c r="N2708">
        <v>74.663238590000006</v>
      </c>
    </row>
    <row r="2709" spans="1:14" x14ac:dyDescent="0.25">
      <c r="A2709" t="s">
        <v>107</v>
      </c>
      <c r="B2709" s="6">
        <v>42156</v>
      </c>
      <c r="C2709">
        <v>4.5199999999999996</v>
      </c>
      <c r="D2709" s="6">
        <v>47689</v>
      </c>
      <c r="E2709" s="6">
        <v>42156</v>
      </c>
      <c r="F2709">
        <v>127.74960366000001</v>
      </c>
      <c r="G2709">
        <v>120.56626553</v>
      </c>
      <c r="H2709">
        <v>113.85009014000001</v>
      </c>
      <c r="I2709">
        <v>107.56798609000001</v>
      </c>
      <c r="J2709">
        <v>101.68937997</v>
      </c>
      <c r="K2709">
        <v>96.186011829999998</v>
      </c>
      <c r="L2709">
        <v>91.031748289999996</v>
      </c>
      <c r="M2709">
        <v>86.202411769999998</v>
      </c>
      <c r="N2709">
        <v>81.675624220000003</v>
      </c>
    </row>
    <row r="2710" spans="1:14" x14ac:dyDescent="0.25">
      <c r="A2710" t="s">
        <v>108</v>
      </c>
      <c r="B2710" s="6">
        <v>42156</v>
      </c>
      <c r="C2710">
        <v>4.55</v>
      </c>
      <c r="D2710" s="6">
        <v>48054</v>
      </c>
      <c r="E2710" s="6">
        <v>42156</v>
      </c>
      <c r="F2710">
        <v>131.48568057</v>
      </c>
      <c r="G2710">
        <v>123.12862882</v>
      </c>
      <c r="H2710">
        <v>115.38566314000001</v>
      </c>
      <c r="I2710">
        <v>108.20795556</v>
      </c>
      <c r="J2710">
        <v>101.55081705000001</v>
      </c>
      <c r="K2710">
        <v>95.373325899999998</v>
      </c>
      <c r="L2710">
        <v>89.637991339999999</v>
      </c>
      <c r="M2710">
        <v>84.31044876</v>
      </c>
      <c r="N2710">
        <v>79.359183610000002</v>
      </c>
    </row>
    <row r="2711" spans="1:14" x14ac:dyDescent="0.25">
      <c r="A2711" t="s">
        <v>74</v>
      </c>
      <c r="B2711" s="6">
        <v>42156</v>
      </c>
      <c r="C2711">
        <v>3.78</v>
      </c>
      <c r="D2711" s="6">
        <v>48229</v>
      </c>
      <c r="E2711" s="6">
        <v>42156</v>
      </c>
      <c r="F2711">
        <v>127.09134597000001</v>
      </c>
      <c r="G2711">
        <v>118.41135774</v>
      </c>
      <c r="H2711">
        <v>110.40872662</v>
      </c>
      <c r="I2711">
        <v>103.02659007</v>
      </c>
      <c r="J2711">
        <v>96.213151300000007</v>
      </c>
      <c r="K2711">
        <v>89.92120319</v>
      </c>
      <c r="L2711">
        <v>84.107699139999994</v>
      </c>
      <c r="M2711">
        <v>78.733366219999994</v>
      </c>
      <c r="N2711">
        <v>73.762356089999997</v>
      </c>
    </row>
    <row r="2712" spans="1:14" x14ac:dyDescent="0.25">
      <c r="A2712" t="s">
        <v>98</v>
      </c>
      <c r="B2712" s="6">
        <v>42156</v>
      </c>
      <c r="C2712">
        <v>3.82</v>
      </c>
      <c r="D2712" s="6">
        <v>48593</v>
      </c>
      <c r="E2712" s="6">
        <v>42156</v>
      </c>
      <c r="F2712">
        <v>130.27899796</v>
      </c>
      <c r="G2712">
        <v>120.45788717000001</v>
      </c>
      <c r="H2712">
        <v>111.48411237000001</v>
      </c>
      <c r="I2712">
        <v>103.27933016</v>
      </c>
      <c r="J2712">
        <v>95.772846759999993</v>
      </c>
      <c r="K2712">
        <v>88.900833950000006</v>
      </c>
      <c r="L2712">
        <v>82.605629160000007</v>
      </c>
      <c r="M2712">
        <v>76.835110080000007</v>
      </c>
      <c r="N2712">
        <v>71.542135790000003</v>
      </c>
    </row>
    <row r="2713" spans="1:14" x14ac:dyDescent="0.25">
      <c r="A2713" t="s">
        <v>99</v>
      </c>
      <c r="B2713" s="6">
        <v>42156</v>
      </c>
      <c r="C2713">
        <v>3.88</v>
      </c>
      <c r="D2713" s="6">
        <v>49325</v>
      </c>
      <c r="E2713" s="6">
        <v>42156</v>
      </c>
      <c r="F2713">
        <v>135.77538342</v>
      </c>
      <c r="G2713">
        <v>123.67505272</v>
      </c>
      <c r="H2713">
        <v>112.81475746</v>
      </c>
      <c r="I2713">
        <v>103.05897471999999</v>
      </c>
      <c r="J2713">
        <v>94.287716959999997</v>
      </c>
      <c r="K2713">
        <v>86.394676180000005</v>
      </c>
      <c r="L2713">
        <v>79.285598379999996</v>
      </c>
      <c r="M2713">
        <v>72.876858569999996</v>
      </c>
      <c r="N2713">
        <v>67.094210810000007</v>
      </c>
    </row>
    <row r="2714" spans="1:14" x14ac:dyDescent="0.25">
      <c r="A2714" t="s">
        <v>93</v>
      </c>
      <c r="B2714" s="6">
        <v>42156</v>
      </c>
      <c r="C2714">
        <v>3.88</v>
      </c>
      <c r="D2714" s="6">
        <v>49690</v>
      </c>
      <c r="E2714" s="6">
        <v>42156</v>
      </c>
      <c r="F2714">
        <v>137.64168574000001</v>
      </c>
      <c r="G2714">
        <v>124.45545027</v>
      </c>
      <c r="H2714">
        <v>112.72522987000001</v>
      </c>
      <c r="I2714">
        <v>102.27986262</v>
      </c>
      <c r="J2714">
        <v>92.969237739999997</v>
      </c>
      <c r="K2714">
        <v>84.661604929999996</v>
      </c>
      <c r="L2714">
        <v>77.241239919999998</v>
      </c>
      <c r="M2714">
        <v>70.606417379999996</v>
      </c>
      <c r="N2714">
        <v>64.667649510000004</v>
      </c>
    </row>
    <row r="2715" spans="1:14" x14ac:dyDescent="0.25">
      <c r="A2715" t="s">
        <v>114</v>
      </c>
      <c r="B2715" s="6">
        <v>42156</v>
      </c>
      <c r="C2715">
        <v>3.89</v>
      </c>
      <c r="D2715" s="6">
        <v>50056</v>
      </c>
      <c r="E2715" s="6">
        <v>42156</v>
      </c>
      <c r="F2715">
        <v>139.54457472999999</v>
      </c>
      <c r="G2715">
        <v>125.27963545999999</v>
      </c>
      <c r="H2715">
        <v>112.70075778</v>
      </c>
      <c r="I2715">
        <v>101.59601293999999</v>
      </c>
      <c r="J2715">
        <v>91.78128581</v>
      </c>
      <c r="K2715">
        <v>83.096489939999998</v>
      </c>
      <c r="L2715">
        <v>75.402314829999995</v>
      </c>
      <c r="M2715">
        <v>68.577428249999997</v>
      </c>
      <c r="N2715">
        <v>62.516067880000001</v>
      </c>
    </row>
    <row r="2716" spans="1:14" x14ac:dyDescent="0.25">
      <c r="A2716" t="s">
        <v>96</v>
      </c>
      <c r="B2716" s="6">
        <v>42233</v>
      </c>
      <c r="C2716">
        <v>3.19</v>
      </c>
      <c r="D2716" s="6">
        <v>46616</v>
      </c>
      <c r="E2716" s="6">
        <v>42233</v>
      </c>
      <c r="F2716">
        <v>111.11627545</v>
      </c>
      <c r="G2716">
        <v>107.38648203</v>
      </c>
      <c r="H2716">
        <v>103.80351515</v>
      </c>
      <c r="I2716">
        <v>100.3607626</v>
      </c>
      <c r="J2716">
        <v>97.051950050000002</v>
      </c>
      <c r="K2716">
        <v>93.871121630000005</v>
      </c>
      <c r="L2716">
        <v>90.81262169</v>
      </c>
      <c r="M2716">
        <v>87.871077729999996</v>
      </c>
      <c r="N2716">
        <v>85.041384440000002</v>
      </c>
    </row>
    <row r="2717" spans="1:14" x14ac:dyDescent="0.25">
      <c r="A2717" t="s">
        <v>113</v>
      </c>
      <c r="B2717" s="6">
        <v>42388</v>
      </c>
      <c r="C2717">
        <v>2.95</v>
      </c>
      <c r="D2717" s="6">
        <v>46406</v>
      </c>
      <c r="E2717" s="6">
        <v>42388</v>
      </c>
      <c r="F2717">
        <v>108.32802913</v>
      </c>
      <c r="G2717">
        <v>105.22713037</v>
      </c>
      <c r="H2717">
        <v>102.23206114</v>
      </c>
      <c r="I2717">
        <v>99.338607280000005</v>
      </c>
      <c r="J2717">
        <v>96.542748360000004</v>
      </c>
      <c r="K2717">
        <v>93.840647469999993</v>
      </c>
      <c r="L2717">
        <v>91.228641659999994</v>
      </c>
      <c r="M2717">
        <v>88.703232900000003</v>
      </c>
      <c r="N2717">
        <v>86.261079629999998</v>
      </c>
    </row>
    <row r="2718" spans="1:14" x14ac:dyDescent="0.25">
      <c r="A2718" t="s">
        <v>123</v>
      </c>
      <c r="B2718" s="6">
        <v>42388</v>
      </c>
      <c r="C2718">
        <v>3.05</v>
      </c>
      <c r="D2718" s="6">
        <v>46771</v>
      </c>
      <c r="E2718" s="6">
        <v>42388</v>
      </c>
      <c r="F2718">
        <v>112.05255329000001</v>
      </c>
      <c r="G2718">
        <v>107.87770813</v>
      </c>
      <c r="H2718">
        <v>103.88365872</v>
      </c>
      <c r="I2718">
        <v>100.06159313000001</v>
      </c>
      <c r="J2718">
        <v>96.403177979999995</v>
      </c>
      <c r="K2718">
        <v>92.900529710000001</v>
      </c>
      <c r="L2718">
        <v>89.546187669999995</v>
      </c>
      <c r="M2718">
        <v>86.333089049999998</v>
      </c>
      <c r="N2718">
        <v>83.254545399999998</v>
      </c>
    </row>
    <row r="2719" spans="1:14" x14ac:dyDescent="0.25">
      <c r="A2719" t="s">
        <v>168</v>
      </c>
      <c r="B2719" s="6">
        <v>42388</v>
      </c>
      <c r="C2719">
        <v>3.14</v>
      </c>
      <c r="D2719" s="6">
        <v>47137</v>
      </c>
      <c r="E2719" s="6">
        <v>42388</v>
      </c>
      <c r="F2719">
        <v>115.64737431</v>
      </c>
      <c r="G2719">
        <v>110.37448553</v>
      </c>
      <c r="H2719">
        <v>105.37741447000001</v>
      </c>
      <c r="I2719">
        <v>100.64024463</v>
      </c>
      <c r="J2719">
        <v>96.148062289999999</v>
      </c>
      <c r="K2719">
        <v>91.886887900000005</v>
      </c>
      <c r="L2719">
        <v>87.843612609999994</v>
      </c>
      <c r="M2719">
        <v>84.005939429999998</v>
      </c>
      <c r="N2719">
        <v>80.362328629999993</v>
      </c>
    </row>
    <row r="2720" spans="1:14" x14ac:dyDescent="0.25">
      <c r="A2720" t="s">
        <v>102</v>
      </c>
      <c r="B2720" s="6">
        <v>42388</v>
      </c>
      <c r="C2720">
        <v>3.25</v>
      </c>
      <c r="D2720" s="6">
        <v>47501</v>
      </c>
      <c r="E2720" s="6">
        <v>42388</v>
      </c>
      <c r="F2720">
        <v>118.66886859</v>
      </c>
      <c r="G2720">
        <v>112.30067289</v>
      </c>
      <c r="H2720">
        <v>106.32185721</v>
      </c>
      <c r="I2720">
        <v>100.70648667</v>
      </c>
      <c r="J2720">
        <v>95.430487450000001</v>
      </c>
      <c r="K2720">
        <v>90.471503740000003</v>
      </c>
      <c r="L2720">
        <v>85.808766390000002</v>
      </c>
      <c r="M2720">
        <v>81.422972270000002</v>
      </c>
      <c r="N2720">
        <v>77.296173409999994</v>
      </c>
    </row>
    <row r="2721" spans="1:14" x14ac:dyDescent="0.25">
      <c r="A2721" t="s">
        <v>141</v>
      </c>
      <c r="B2721" s="6">
        <v>42388</v>
      </c>
      <c r="C2721">
        <v>3.34</v>
      </c>
      <c r="D2721" s="6">
        <v>47869</v>
      </c>
      <c r="E2721" s="6">
        <v>42388</v>
      </c>
      <c r="F2721">
        <v>121.51360216</v>
      </c>
      <c r="G2721">
        <v>114.03704968</v>
      </c>
      <c r="H2721">
        <v>107.08313973</v>
      </c>
      <c r="I2721">
        <v>100.61241049</v>
      </c>
      <c r="J2721">
        <v>94.588580969999995</v>
      </c>
      <c r="K2721">
        <v>88.978278829999994</v>
      </c>
      <c r="L2721">
        <v>83.750792779999998</v>
      </c>
      <c r="M2721">
        <v>78.877847250000002</v>
      </c>
      <c r="N2721">
        <v>74.333397320000003</v>
      </c>
    </row>
    <row r="2722" spans="1:14" x14ac:dyDescent="0.25">
      <c r="A2722" t="s">
        <v>289</v>
      </c>
      <c r="B2722" s="6">
        <v>42388</v>
      </c>
      <c r="C2722">
        <v>3.39</v>
      </c>
      <c r="D2722" s="6">
        <v>48233</v>
      </c>
      <c r="E2722" s="6">
        <v>42388</v>
      </c>
      <c r="F2722">
        <v>124.40783544999999</v>
      </c>
      <c r="G2722">
        <v>115.82262473</v>
      </c>
      <c r="H2722">
        <v>107.91043285000001</v>
      </c>
      <c r="I2722">
        <v>100.61459754000001</v>
      </c>
      <c r="J2722">
        <v>93.883515630000005</v>
      </c>
      <c r="K2722">
        <v>87.670166660000007</v>
      </c>
      <c r="L2722">
        <v>81.931683579999998</v>
      </c>
      <c r="M2722">
        <v>76.628965820000005</v>
      </c>
      <c r="N2722">
        <v>71.726330200000007</v>
      </c>
    </row>
    <row r="2723" spans="1:14" x14ac:dyDescent="0.25">
      <c r="A2723" t="s">
        <v>142</v>
      </c>
      <c r="B2723" s="6">
        <v>42388</v>
      </c>
      <c r="C2723">
        <v>3.44</v>
      </c>
      <c r="D2723" s="6">
        <v>48597</v>
      </c>
      <c r="E2723" s="6">
        <v>42388</v>
      </c>
      <c r="F2723">
        <v>127.36984828999999</v>
      </c>
      <c r="G2723">
        <v>117.66564077</v>
      </c>
      <c r="H2723">
        <v>108.80260346</v>
      </c>
      <c r="I2723">
        <v>100.70273495000001</v>
      </c>
      <c r="J2723">
        <v>93.295666729999994</v>
      </c>
      <c r="K2723">
        <v>86.517879379999997</v>
      </c>
      <c r="L2723">
        <v>80.312003059999995</v>
      </c>
      <c r="M2723">
        <v>74.626192660000001</v>
      </c>
      <c r="N2723">
        <v>69.413569359999997</v>
      </c>
    </row>
    <row r="2724" spans="1:14" x14ac:dyDescent="0.25">
      <c r="A2724" t="s">
        <v>134</v>
      </c>
      <c r="B2724" s="6">
        <v>42557</v>
      </c>
      <c r="C2724">
        <v>2.19</v>
      </c>
      <c r="D2724" s="6">
        <v>46574</v>
      </c>
      <c r="E2724" s="6">
        <v>42557</v>
      </c>
      <c r="F2724">
        <v>107.15888304000001</v>
      </c>
      <c r="G2724">
        <v>103.61593027000001</v>
      </c>
      <c r="H2724">
        <v>100.20968223</v>
      </c>
      <c r="I2724">
        <v>96.934127079999996</v>
      </c>
      <c r="J2724">
        <v>93.783551309999993</v>
      </c>
      <c r="K2724">
        <v>90.752523190000005</v>
      </c>
      <c r="L2724">
        <v>87.835877179999997</v>
      </c>
      <c r="M2724">
        <v>85.028699349999997</v>
      </c>
      <c r="N2724">
        <v>82.326313679999998</v>
      </c>
    </row>
    <row r="2725" spans="1:14" x14ac:dyDescent="0.25">
      <c r="A2725" t="s">
        <v>292</v>
      </c>
      <c r="B2725" s="6">
        <v>42557</v>
      </c>
      <c r="C2725">
        <v>2.29</v>
      </c>
      <c r="D2725" s="6">
        <v>46940</v>
      </c>
      <c r="E2725" s="6">
        <v>42557</v>
      </c>
      <c r="F2725">
        <v>110.12394331</v>
      </c>
      <c r="G2725">
        <v>105.52466421</v>
      </c>
      <c r="H2725">
        <v>101.14501785</v>
      </c>
      <c r="I2725">
        <v>96.973360799999995</v>
      </c>
      <c r="J2725">
        <v>92.998728459999995</v>
      </c>
      <c r="K2725">
        <v>89.210791729999997</v>
      </c>
      <c r="L2725">
        <v>85.599816849999996</v>
      </c>
      <c r="M2725">
        <v>82.156627819999997</v>
      </c>
      <c r="N2725">
        <v>78.872571550000004</v>
      </c>
    </row>
    <row r="2726" spans="1:14" x14ac:dyDescent="0.25">
      <c r="A2726" t="s">
        <v>175</v>
      </c>
      <c r="B2726" s="6">
        <v>42557</v>
      </c>
      <c r="C2726">
        <v>2.39</v>
      </c>
      <c r="D2726" s="6">
        <v>47305</v>
      </c>
      <c r="E2726" s="6">
        <v>42557</v>
      </c>
      <c r="F2726">
        <v>112.66493178</v>
      </c>
      <c r="G2726">
        <v>107.00468649</v>
      </c>
      <c r="H2726">
        <v>101.66586528000001</v>
      </c>
      <c r="I2726">
        <v>96.628528329999995</v>
      </c>
      <c r="J2726">
        <v>91.874074449999995</v>
      </c>
      <c r="K2726">
        <v>87.385144400000001</v>
      </c>
      <c r="L2726">
        <v>83.145531570000003</v>
      </c>
      <c r="M2726">
        <v>79.140099699999993</v>
      </c>
      <c r="N2726">
        <v>75.354706759999999</v>
      </c>
    </row>
    <row r="2727" spans="1:14" x14ac:dyDescent="0.25">
      <c r="A2727" t="s">
        <v>187</v>
      </c>
      <c r="B2727" s="6">
        <v>42557</v>
      </c>
      <c r="C2727">
        <v>2.4900000000000002</v>
      </c>
      <c r="D2727" s="6">
        <v>47672</v>
      </c>
      <c r="E2727" s="6">
        <v>42557</v>
      </c>
      <c r="F2727">
        <v>114.68390671</v>
      </c>
      <c r="G2727">
        <v>107.96957831</v>
      </c>
      <c r="H2727">
        <v>101.69665539</v>
      </c>
      <c r="I2727">
        <v>95.833778229999993</v>
      </c>
      <c r="J2727">
        <v>90.351971879999994</v>
      </c>
      <c r="K2727">
        <v>85.224452970000002</v>
      </c>
      <c r="L2727">
        <v>80.426453190000004</v>
      </c>
      <c r="M2727">
        <v>75.935057839999999</v>
      </c>
      <c r="N2727">
        <v>71.729058100000003</v>
      </c>
    </row>
    <row r="2728" spans="1:14" x14ac:dyDescent="0.25">
      <c r="A2728" t="s">
        <v>176</v>
      </c>
      <c r="B2728" s="6">
        <v>42557</v>
      </c>
      <c r="C2728">
        <v>2.59</v>
      </c>
      <c r="D2728" s="6">
        <v>48036</v>
      </c>
      <c r="E2728" s="6">
        <v>42557</v>
      </c>
      <c r="F2728">
        <v>116.98247971000001</v>
      </c>
      <c r="G2728">
        <v>109.21187814</v>
      </c>
      <c r="H2728">
        <v>102.01967242000001</v>
      </c>
      <c r="I2728">
        <v>95.35967101</v>
      </c>
      <c r="J2728">
        <v>89.189600139999996</v>
      </c>
      <c r="K2728">
        <v>83.470752570000002</v>
      </c>
      <c r="L2728">
        <v>78.16766964</v>
      </c>
      <c r="M2728">
        <v>73.247853039999995</v>
      </c>
      <c r="N2728">
        <v>68.68150369</v>
      </c>
    </row>
    <row r="2729" spans="1:14" x14ac:dyDescent="0.25">
      <c r="A2729" t="s">
        <v>294</v>
      </c>
      <c r="B2729" s="6">
        <v>42593</v>
      </c>
      <c r="C2729">
        <v>2.25</v>
      </c>
      <c r="D2729" s="6">
        <v>46245</v>
      </c>
      <c r="E2729" s="6">
        <v>42593</v>
      </c>
      <c r="F2729">
        <v>105.09339941</v>
      </c>
      <c r="G2729">
        <v>102.47463983</v>
      </c>
      <c r="H2729">
        <v>99.934536780000002</v>
      </c>
      <c r="I2729">
        <v>97.470241880000003</v>
      </c>
      <c r="J2729">
        <v>95.079029899999995</v>
      </c>
      <c r="K2729">
        <v>92.758292479999994</v>
      </c>
      <c r="L2729">
        <v>90.505532209999998</v>
      </c>
      <c r="M2729">
        <v>88.318357050000003</v>
      </c>
      <c r="N2729">
        <v>86.194475139999994</v>
      </c>
    </row>
    <row r="2730" spans="1:14" x14ac:dyDescent="0.25">
      <c r="A2730" t="s">
        <v>116</v>
      </c>
      <c r="B2730" s="6">
        <v>42156</v>
      </c>
      <c r="C2730">
        <v>7.27</v>
      </c>
      <c r="D2730" s="6">
        <v>47578</v>
      </c>
      <c r="E2730" s="6">
        <v>42156</v>
      </c>
      <c r="F2730">
        <v>143.84918422000001</v>
      </c>
      <c r="G2730">
        <v>136.48600834999999</v>
      </c>
      <c r="H2730">
        <v>129.57321055</v>
      </c>
      <c r="I2730">
        <v>123.08040825</v>
      </c>
      <c r="J2730">
        <v>116.97943955</v>
      </c>
      <c r="K2730">
        <v>111.24418863</v>
      </c>
      <c r="L2730">
        <v>105.85042592000001</v>
      </c>
      <c r="M2730">
        <v>100.77566154</v>
      </c>
      <c r="N2730">
        <v>95.999011030000005</v>
      </c>
    </row>
    <row r="2731" spans="1:14" x14ac:dyDescent="0.25">
      <c r="A2731" t="s">
        <v>72</v>
      </c>
      <c r="B2731" s="6">
        <v>42156</v>
      </c>
      <c r="C2731">
        <v>2.98</v>
      </c>
      <c r="D2731" s="6">
        <v>45443</v>
      </c>
      <c r="E2731" s="6">
        <v>42156</v>
      </c>
      <c r="F2731">
        <v>100.69331518</v>
      </c>
      <c r="G2731">
        <v>100.26899683000001</v>
      </c>
      <c r="H2731">
        <v>99.848253369999995</v>
      </c>
      <c r="I2731">
        <v>99.431039729999995</v>
      </c>
      <c r="J2731">
        <v>99.017311579999998</v>
      </c>
      <c r="K2731">
        <v>98.607025340000007</v>
      </c>
      <c r="L2731">
        <v>98.200138159999995</v>
      </c>
      <c r="M2731">
        <v>97.796607879999996</v>
      </c>
      <c r="N2731">
        <v>97.396393040000007</v>
      </c>
    </row>
    <row r="2732" spans="1:14" x14ac:dyDescent="0.25">
      <c r="A2732" t="s">
        <v>97</v>
      </c>
      <c r="B2732" s="6">
        <v>42156</v>
      </c>
      <c r="C2732">
        <v>3.09</v>
      </c>
      <c r="D2732" s="6">
        <v>45464</v>
      </c>
      <c r="E2732" s="6">
        <v>42156</v>
      </c>
      <c r="F2732">
        <v>100.85362653</v>
      </c>
      <c r="G2732">
        <v>100.37175121999999</v>
      </c>
      <c r="H2732">
        <v>99.894487620000007</v>
      </c>
      <c r="I2732">
        <v>99.421769589999997</v>
      </c>
      <c r="J2732">
        <v>98.953532269999997</v>
      </c>
      <c r="K2732">
        <v>98.489712019999999</v>
      </c>
      <c r="L2732">
        <v>98.030246399999996</v>
      </c>
      <c r="M2732">
        <v>97.57507416</v>
      </c>
      <c r="N2732">
        <v>97.124135170000002</v>
      </c>
    </row>
    <row r="2733" spans="1:14" x14ac:dyDescent="0.25">
      <c r="A2733" t="s">
        <v>91</v>
      </c>
      <c r="B2733" s="6">
        <v>42156</v>
      </c>
      <c r="C2733">
        <v>2.99</v>
      </c>
      <c r="D2733" s="6">
        <v>45470</v>
      </c>
      <c r="E2733" s="6">
        <v>42156</v>
      </c>
      <c r="F2733">
        <v>100.83699339</v>
      </c>
      <c r="G2733">
        <v>100.33886975999999</v>
      </c>
      <c r="H2733">
        <v>99.845664429999999</v>
      </c>
      <c r="I2733">
        <v>99.357304799999994</v>
      </c>
      <c r="J2733">
        <v>98.87371967</v>
      </c>
      <c r="K2733">
        <v>98.394839239999996</v>
      </c>
      <c r="L2733">
        <v>97.920595079999998</v>
      </c>
      <c r="M2733">
        <v>97.450920060000001</v>
      </c>
      <c r="N2733">
        <v>96.985748340000001</v>
      </c>
    </row>
    <row r="2734" spans="1:14" x14ac:dyDescent="0.25">
      <c r="A2734" t="s">
        <v>132</v>
      </c>
      <c r="B2734" s="6">
        <v>42156</v>
      </c>
      <c r="C2734">
        <v>3.79</v>
      </c>
      <c r="D2734" s="6">
        <v>47315</v>
      </c>
      <c r="E2734" s="6">
        <v>42156</v>
      </c>
      <c r="F2734">
        <v>120.22562465</v>
      </c>
      <c r="G2734">
        <v>114.33014081</v>
      </c>
      <c r="H2734">
        <v>108.76749350999999</v>
      </c>
      <c r="I2734">
        <v>103.51705708</v>
      </c>
      <c r="J2734">
        <v>98.559592190000004</v>
      </c>
      <c r="K2734">
        <v>93.877145429999999</v>
      </c>
      <c r="L2734">
        <v>89.452956610000001</v>
      </c>
      <c r="M2734">
        <v>85.271373339999997</v>
      </c>
      <c r="N2734">
        <v>81.317772099999999</v>
      </c>
    </row>
    <row r="2735" spans="1:14" x14ac:dyDescent="0.25">
      <c r="A2735" t="s">
        <v>94</v>
      </c>
      <c r="B2735" s="6">
        <v>42156</v>
      </c>
      <c r="C2735">
        <v>2.95</v>
      </c>
      <c r="D2735" s="6">
        <v>45307</v>
      </c>
      <c r="E2735" s="6">
        <v>42156</v>
      </c>
      <c r="F2735">
        <v>100.07837274000001</v>
      </c>
      <c r="G2735">
        <v>100.02839044</v>
      </c>
      <c r="H2735">
        <v>99.978475770000003</v>
      </c>
      <c r="I2735">
        <v>99.928628599999996</v>
      </c>
      <c r="J2735">
        <v>99.878848779999998</v>
      </c>
      <c r="K2735">
        <v>99.829136149999997</v>
      </c>
      <c r="L2735">
        <v>99.779490580000001</v>
      </c>
      <c r="M2735">
        <v>99.729911920000006</v>
      </c>
      <c r="N2735">
        <v>99.68040001</v>
      </c>
    </row>
    <row r="2736" spans="1:14" x14ac:dyDescent="0.25">
      <c r="A2736" t="s">
        <v>92</v>
      </c>
      <c r="B2736" s="6">
        <v>42156</v>
      </c>
      <c r="C2736">
        <v>3.08</v>
      </c>
      <c r="D2736" s="6">
        <v>45497</v>
      </c>
      <c r="E2736" s="6">
        <v>42156</v>
      </c>
      <c r="F2736">
        <v>101.03301936</v>
      </c>
      <c r="G2736">
        <v>100.46104792</v>
      </c>
      <c r="H2736">
        <v>99.895553000000007</v>
      </c>
      <c r="I2736">
        <v>99.336424949999994</v>
      </c>
      <c r="J2736">
        <v>98.78355655</v>
      </c>
      <c r="K2736">
        <v>98.236843010000001</v>
      </c>
      <c r="L2736">
        <v>97.696181850000002</v>
      </c>
      <c r="M2736">
        <v>97.161472869999997</v>
      </c>
      <c r="N2736">
        <v>96.63261808</v>
      </c>
    </row>
    <row r="2737" spans="1:14" x14ac:dyDescent="0.25">
      <c r="A2737" t="s">
        <v>283</v>
      </c>
      <c r="B2737" s="6">
        <v>42156</v>
      </c>
      <c r="C2737">
        <v>3.28</v>
      </c>
      <c r="D2737" s="6">
        <v>45497</v>
      </c>
      <c r="E2737" s="6">
        <v>42156</v>
      </c>
      <c r="F2737">
        <v>101.03342232</v>
      </c>
      <c r="G2737">
        <v>100.46283919</v>
      </c>
      <c r="H2737">
        <v>99.898698350000004</v>
      </c>
      <c r="I2737">
        <v>99.340891099999993</v>
      </c>
      <c r="J2737">
        <v>98.789311150000003</v>
      </c>
      <c r="K2737">
        <v>98.243854600000006</v>
      </c>
      <c r="L2737">
        <v>97.704419819999998</v>
      </c>
      <c r="M2737">
        <v>97.170907459999995</v>
      </c>
      <c r="N2737">
        <v>96.643220299999996</v>
      </c>
    </row>
    <row r="2738" spans="1:14" x14ac:dyDescent="0.25">
      <c r="A2738" t="s">
        <v>666</v>
      </c>
      <c r="B2738" s="6">
        <v>42156</v>
      </c>
      <c r="C2738">
        <v>2.39</v>
      </c>
      <c r="D2738" s="6">
        <v>45687</v>
      </c>
      <c r="E2738" s="6">
        <v>42156</v>
      </c>
      <c r="F2738">
        <v>101.6445355</v>
      </c>
      <c r="G2738">
        <v>100.55622485000001</v>
      </c>
      <c r="H2738">
        <v>99.491145489999994</v>
      </c>
      <c r="I2738">
        <v>98.448559829999994</v>
      </c>
      <c r="J2738">
        <v>97.427761200000006</v>
      </c>
      <c r="K2738">
        <v>96.42807225</v>
      </c>
      <c r="L2738">
        <v>95.448843440000005</v>
      </c>
      <c r="M2738">
        <v>94.489451639999999</v>
      </c>
      <c r="N2738">
        <v>93.549298800000003</v>
      </c>
    </row>
    <row r="2739" spans="1:14" x14ac:dyDescent="0.25">
      <c r="A2739" t="s">
        <v>83</v>
      </c>
      <c r="B2739" s="6">
        <v>42156</v>
      </c>
      <c r="C2739">
        <v>2.61</v>
      </c>
      <c r="D2739" s="6">
        <v>45709</v>
      </c>
      <c r="E2739" s="6">
        <v>42156</v>
      </c>
      <c r="F2739">
        <v>102.05938936</v>
      </c>
      <c r="G2739">
        <v>100.90871797</v>
      </c>
      <c r="H2739">
        <v>99.783934799999997</v>
      </c>
      <c r="I2739">
        <v>98.684173459999997</v>
      </c>
      <c r="J2739">
        <v>97.608605850000004</v>
      </c>
      <c r="K2739">
        <v>96.556440039999998</v>
      </c>
      <c r="L2739">
        <v>95.526918379999998</v>
      </c>
      <c r="M2739">
        <v>94.519315570000003</v>
      </c>
      <c r="N2739">
        <v>93.532937029999999</v>
      </c>
    </row>
    <row r="2740" spans="1:14" x14ac:dyDescent="0.25">
      <c r="A2740" t="s">
        <v>95</v>
      </c>
      <c r="B2740" s="6">
        <v>42156</v>
      </c>
      <c r="C2740">
        <v>2.81</v>
      </c>
      <c r="D2740" s="6">
        <v>45716</v>
      </c>
      <c r="E2740" s="6">
        <v>42156</v>
      </c>
      <c r="F2740">
        <v>102.16107241</v>
      </c>
      <c r="G2740">
        <v>100.99355199</v>
      </c>
      <c r="H2740">
        <v>99.852665979999998</v>
      </c>
      <c r="I2740">
        <v>98.737510830000005</v>
      </c>
      <c r="J2740">
        <v>97.647223420000003</v>
      </c>
      <c r="K2740">
        <v>96.580978860000002</v>
      </c>
      <c r="L2740">
        <v>95.537988369999994</v>
      </c>
      <c r="M2740">
        <v>94.517497370000001</v>
      </c>
      <c r="N2740">
        <v>93.518783569999997</v>
      </c>
    </row>
    <row r="2741" spans="1:14" x14ac:dyDescent="0.25">
      <c r="A2741" t="s">
        <v>84</v>
      </c>
      <c r="B2741" s="6">
        <v>42156</v>
      </c>
      <c r="C2741">
        <v>2.83</v>
      </c>
      <c r="D2741" s="6">
        <v>45729</v>
      </c>
      <c r="E2741" s="6">
        <v>42156</v>
      </c>
      <c r="F2741">
        <v>102.28699448</v>
      </c>
      <c r="G2741">
        <v>101.08342858</v>
      </c>
      <c r="H2741">
        <v>99.908147900000003</v>
      </c>
      <c r="I2741">
        <v>98.760163640000002</v>
      </c>
      <c r="J2741">
        <v>97.638532620000007</v>
      </c>
      <c r="K2741">
        <v>96.542354689999996</v>
      </c>
      <c r="L2741">
        <v>95.470770310000006</v>
      </c>
      <c r="M2741">
        <v>94.422958269999995</v>
      </c>
      <c r="N2741">
        <v>93.398133560000005</v>
      </c>
    </row>
    <row r="2742" spans="1:14" x14ac:dyDescent="0.25">
      <c r="A2742" t="s">
        <v>75</v>
      </c>
      <c r="B2742" s="6">
        <v>42156</v>
      </c>
      <c r="C2742">
        <v>2.72</v>
      </c>
      <c r="D2742" s="6">
        <v>45778</v>
      </c>
      <c r="E2742" s="6">
        <v>42156</v>
      </c>
      <c r="F2742">
        <v>102.75489726000001</v>
      </c>
      <c r="G2742">
        <v>101.42059734</v>
      </c>
      <c r="H2742">
        <v>100.10991668</v>
      </c>
      <c r="I2742">
        <v>98.822281630000006</v>
      </c>
      <c r="J2742">
        <v>97.557136670000006</v>
      </c>
      <c r="K2742">
        <v>96.313943750000007</v>
      </c>
      <c r="L2742">
        <v>95.092181569999994</v>
      </c>
      <c r="M2742">
        <v>93.891344950000004</v>
      </c>
      <c r="N2742">
        <v>92.7109442</v>
      </c>
    </row>
    <row r="2743" spans="1:14" x14ac:dyDescent="0.25">
      <c r="A2743" t="s">
        <v>133</v>
      </c>
      <c r="B2743" s="6">
        <v>42156</v>
      </c>
      <c r="C2743">
        <v>2.92</v>
      </c>
      <c r="D2743" s="6">
        <v>45778</v>
      </c>
      <c r="E2743" s="6">
        <v>42156</v>
      </c>
      <c r="F2743">
        <v>102.805316</v>
      </c>
      <c r="G2743">
        <v>101.47405128</v>
      </c>
      <c r="H2743">
        <v>100.16630336999999</v>
      </c>
      <c r="I2743">
        <v>98.881502170000005</v>
      </c>
      <c r="J2743">
        <v>97.619095509999994</v>
      </c>
      <c r="K2743">
        <v>96.378548519999995</v>
      </c>
      <c r="L2743">
        <v>95.15934292</v>
      </c>
      <c r="M2743">
        <v>93.960976400000007</v>
      </c>
      <c r="N2743">
        <v>92.782962029999993</v>
      </c>
    </row>
    <row r="2744" spans="1:14" x14ac:dyDescent="0.25">
      <c r="A2744" t="s">
        <v>115</v>
      </c>
      <c r="B2744" s="6">
        <v>42156</v>
      </c>
      <c r="C2744">
        <v>2.68</v>
      </c>
      <c r="D2744" s="6">
        <v>45657</v>
      </c>
      <c r="E2744" s="6">
        <v>42156</v>
      </c>
      <c r="F2744">
        <v>101.72571613</v>
      </c>
      <c r="G2744">
        <v>100.71832945</v>
      </c>
      <c r="H2744">
        <v>99.730853530000005</v>
      </c>
      <c r="I2744">
        <v>98.762702480000002</v>
      </c>
      <c r="J2744">
        <v>97.813313170000001</v>
      </c>
      <c r="K2744">
        <v>96.882144179999997</v>
      </c>
      <c r="L2744">
        <v>95.968674739999997</v>
      </c>
      <c r="M2744">
        <v>95.07240376</v>
      </c>
      <c r="N2744">
        <v>94.192848900000001</v>
      </c>
    </row>
    <row r="2745" spans="1:14" x14ac:dyDescent="0.25">
      <c r="A2745" t="s">
        <v>147</v>
      </c>
      <c r="B2745" s="6">
        <v>42212</v>
      </c>
      <c r="C2745">
        <v>3.04</v>
      </c>
      <c r="D2745" s="6">
        <v>45866</v>
      </c>
      <c r="E2745" s="6">
        <v>42212</v>
      </c>
      <c r="F2745">
        <v>103.77035821</v>
      </c>
      <c r="G2745">
        <v>102.19322506</v>
      </c>
      <c r="H2745">
        <v>100.64785972</v>
      </c>
      <c r="I2745">
        <v>99.133369200000004</v>
      </c>
      <c r="J2745">
        <v>97.648893740000005</v>
      </c>
      <c r="K2745">
        <v>96.193605219999995</v>
      </c>
      <c r="L2745">
        <v>94.766705720000004</v>
      </c>
      <c r="M2745">
        <v>93.367426120000005</v>
      </c>
      <c r="N2745">
        <v>91.995024770000001</v>
      </c>
    </row>
    <row r="2746" spans="1:14" x14ac:dyDescent="0.25">
      <c r="A2746" t="s">
        <v>129</v>
      </c>
      <c r="B2746" s="6">
        <v>42314</v>
      </c>
      <c r="C2746">
        <v>3.1</v>
      </c>
      <c r="D2746" s="6">
        <v>46037</v>
      </c>
      <c r="E2746" s="6">
        <v>42314</v>
      </c>
      <c r="F2746">
        <v>105.42517939</v>
      </c>
      <c r="G2746">
        <v>103.37061758999999</v>
      </c>
      <c r="H2746">
        <v>101.36671403</v>
      </c>
      <c r="I2746">
        <v>99.411888719999993</v>
      </c>
      <c r="J2746">
        <v>97.504622670000003</v>
      </c>
      <c r="K2746">
        <v>95.643455090000003</v>
      </c>
      <c r="L2746">
        <v>93.826980660000004</v>
      </c>
      <c r="M2746">
        <v>92.053846980000003</v>
      </c>
      <c r="N2746">
        <v>90.322752159999993</v>
      </c>
    </row>
    <row r="2747" spans="1:14" x14ac:dyDescent="0.25">
      <c r="A2747" t="s">
        <v>288</v>
      </c>
      <c r="B2747" s="6">
        <v>42324</v>
      </c>
      <c r="C2747">
        <v>3.04</v>
      </c>
      <c r="D2747" s="6">
        <v>45975</v>
      </c>
      <c r="E2747" s="6">
        <v>42324</v>
      </c>
      <c r="F2747">
        <v>104.73627258</v>
      </c>
      <c r="G2747">
        <v>102.85681585</v>
      </c>
      <c r="H2747">
        <v>101.02044035999999</v>
      </c>
      <c r="I2747">
        <v>99.225904999999997</v>
      </c>
      <c r="J2747">
        <v>97.472012460000002</v>
      </c>
      <c r="K2747">
        <v>95.757607399999998</v>
      </c>
      <c r="L2747">
        <v>94.081574669999995</v>
      </c>
      <c r="M2747">
        <v>92.442837670000003</v>
      </c>
      <c r="N2747">
        <v>90.840356720000003</v>
      </c>
    </row>
    <row r="2748" spans="1:14" x14ac:dyDescent="0.25">
      <c r="A2748" t="s">
        <v>170</v>
      </c>
      <c r="B2748" s="6">
        <v>42482</v>
      </c>
      <c r="C2748">
        <v>2.62</v>
      </c>
      <c r="D2748" s="6">
        <v>46134</v>
      </c>
      <c r="E2748" s="6">
        <v>42482</v>
      </c>
      <c r="F2748">
        <v>105.20473235999999</v>
      </c>
      <c r="G2748">
        <v>102.88506498</v>
      </c>
      <c r="H2748">
        <v>100.62818455</v>
      </c>
      <c r="I2748">
        <v>98.432026219999997</v>
      </c>
      <c r="J2748">
        <v>96.294606360000003</v>
      </c>
      <c r="K2748">
        <v>94.214018839999994</v>
      </c>
      <c r="L2748">
        <v>92.188431449999996</v>
      </c>
      <c r="M2748">
        <v>90.216082499999999</v>
      </c>
      <c r="N2748">
        <v>88.295277630000001</v>
      </c>
    </row>
    <row r="2749" spans="1:14" x14ac:dyDescent="0.25">
      <c r="A2749" t="s">
        <v>200</v>
      </c>
      <c r="B2749" s="6">
        <v>42619</v>
      </c>
      <c r="C2749">
        <v>2.2799999999999998</v>
      </c>
      <c r="D2749" s="6">
        <v>46269</v>
      </c>
      <c r="E2749" s="6">
        <v>42619</v>
      </c>
      <c r="F2749">
        <v>105.33463503999999</v>
      </c>
      <c r="G2749">
        <v>102.64860215</v>
      </c>
      <c r="H2749">
        <v>100.044747</v>
      </c>
      <c r="I2749">
        <v>97.520031500000002</v>
      </c>
      <c r="J2749">
        <v>95.071552339999997</v>
      </c>
      <c r="K2749">
        <v>92.696533819999999</v>
      </c>
      <c r="L2749">
        <v>90.392321269999997</v>
      </c>
      <c r="M2749">
        <v>88.156374720000002</v>
      </c>
      <c r="N2749">
        <v>85.986263109999996</v>
      </c>
    </row>
    <row r="2750" spans="1:14" x14ac:dyDescent="0.25">
      <c r="A2750" t="s">
        <v>188</v>
      </c>
      <c r="B2750" s="6">
        <v>42592</v>
      </c>
      <c r="C2750">
        <v>2.4900000000000002</v>
      </c>
      <c r="D2750" s="6">
        <v>46975</v>
      </c>
      <c r="E2750" s="6">
        <v>42592</v>
      </c>
      <c r="F2750">
        <v>111.28820709999999</v>
      </c>
      <c r="G2750">
        <v>106.56563715</v>
      </c>
      <c r="H2750">
        <v>102.07213984000001</v>
      </c>
      <c r="I2750">
        <v>97.795371709999998</v>
      </c>
      <c r="J2750">
        <v>93.723722339999995</v>
      </c>
      <c r="K2750">
        <v>89.846266529999994</v>
      </c>
      <c r="L2750">
        <v>86.152720020000004</v>
      </c>
      <c r="M2750">
        <v>82.633398260000007</v>
      </c>
      <c r="N2750">
        <v>79.27917807</v>
      </c>
    </row>
    <row r="2751" spans="1:14" x14ac:dyDescent="0.25">
      <c r="A2751" t="s">
        <v>144</v>
      </c>
      <c r="B2751" s="6">
        <v>42592</v>
      </c>
      <c r="C2751">
        <v>2.27</v>
      </c>
      <c r="D2751" s="6">
        <v>46244</v>
      </c>
      <c r="E2751" s="6">
        <v>42592</v>
      </c>
      <c r="F2751">
        <v>105.13930789</v>
      </c>
      <c r="G2751">
        <v>102.52260807</v>
      </c>
      <c r="H2751">
        <v>99.984437490000005</v>
      </c>
      <c r="I2751">
        <v>97.521954940000001</v>
      </c>
      <c r="J2751">
        <v>95.132441940000007</v>
      </c>
      <c r="K2751">
        <v>92.813296429999994</v>
      </c>
      <c r="L2751">
        <v>90.56202691</v>
      </c>
      <c r="M2751">
        <v>88.376246929999994</v>
      </c>
      <c r="N2751">
        <v>86.253669860000002</v>
      </c>
    </row>
    <row r="2752" spans="1:14" x14ac:dyDescent="0.25">
      <c r="A2752" t="s">
        <v>688</v>
      </c>
      <c r="B2752" s="6">
        <v>42655</v>
      </c>
      <c r="C2752">
        <v>2.2999999999999998</v>
      </c>
      <c r="D2752" s="6">
        <v>46308</v>
      </c>
      <c r="E2752" s="6">
        <v>42655</v>
      </c>
      <c r="F2752">
        <v>105.65674309000001</v>
      </c>
      <c r="G2752">
        <v>102.86111329000001</v>
      </c>
      <c r="H2752">
        <v>100.15377343</v>
      </c>
      <c r="I2752">
        <v>97.531413880000002</v>
      </c>
      <c r="J2752">
        <v>94.990871089999999</v>
      </c>
      <c r="K2752">
        <v>92.529120059999997</v>
      </c>
      <c r="L2752">
        <v>90.14326724</v>
      </c>
      <c r="M2752">
        <v>87.830543890000001</v>
      </c>
      <c r="N2752">
        <v>85.58829978</v>
      </c>
    </row>
    <row r="2753" spans="1:14" x14ac:dyDescent="0.25">
      <c r="A2753" t="s">
        <v>151</v>
      </c>
      <c r="B2753" s="6">
        <v>42683</v>
      </c>
      <c r="C2753">
        <v>2.63</v>
      </c>
      <c r="D2753" s="6">
        <v>46335</v>
      </c>
      <c r="E2753" s="6">
        <v>42683</v>
      </c>
      <c r="F2753">
        <v>106.79297362</v>
      </c>
      <c r="G2753">
        <v>103.90777653000001</v>
      </c>
      <c r="H2753">
        <v>101.11572726</v>
      </c>
      <c r="I2753">
        <v>98.413328430000007</v>
      </c>
      <c r="J2753">
        <v>95.797233160000005</v>
      </c>
      <c r="K2753">
        <v>93.264237780000002</v>
      </c>
      <c r="L2753">
        <v>90.811274890000007</v>
      </c>
      <c r="M2753">
        <v>88.435406760000006</v>
      </c>
      <c r="N2753">
        <v>86.133819149999994</v>
      </c>
    </row>
    <row r="2754" spans="1:14" x14ac:dyDescent="0.25">
      <c r="A2754" t="s">
        <v>208</v>
      </c>
      <c r="B2754" s="6">
        <v>42879</v>
      </c>
      <c r="C2754">
        <v>2.54</v>
      </c>
      <c r="D2754" s="6">
        <v>45436</v>
      </c>
      <c r="E2754" s="6">
        <v>42879</v>
      </c>
      <c r="F2754">
        <v>100.44780625</v>
      </c>
      <c r="G2754">
        <v>100.04375188</v>
      </c>
      <c r="H2754">
        <v>99.642948000000004</v>
      </c>
      <c r="I2754">
        <v>99.245355470000007</v>
      </c>
      <c r="J2754">
        <v>98.85093578</v>
      </c>
      <c r="K2754">
        <v>98.459651010000002</v>
      </c>
      <c r="L2754">
        <v>98.071463870000002</v>
      </c>
      <c r="M2754">
        <v>97.686337640000005</v>
      </c>
      <c r="N2754">
        <v>97.304236200000005</v>
      </c>
    </row>
    <row r="2755" spans="1:14" x14ac:dyDescent="0.25">
      <c r="A2755" t="s">
        <v>241</v>
      </c>
      <c r="B2755" s="6">
        <v>42886</v>
      </c>
      <c r="C2755">
        <v>2.2999999999999998</v>
      </c>
      <c r="D2755" s="6">
        <v>45443</v>
      </c>
      <c r="E2755" s="6">
        <v>42886</v>
      </c>
      <c r="F2755">
        <v>100.42418225999999</v>
      </c>
      <c r="G2755">
        <v>100.00054888</v>
      </c>
      <c r="H2755">
        <v>99.58048617</v>
      </c>
      <c r="I2755">
        <v>99.163949070000001</v>
      </c>
      <c r="J2755">
        <v>98.750893320000003</v>
      </c>
      <c r="K2755">
        <v>98.341275370000005</v>
      </c>
      <c r="L2755">
        <v>97.935052409999997</v>
      </c>
      <c r="M2755">
        <v>97.532182320000004</v>
      </c>
      <c r="N2755">
        <v>97.132623699999996</v>
      </c>
    </row>
    <row r="2756" spans="1:14" x14ac:dyDescent="0.25">
      <c r="A2756" t="s">
        <v>207</v>
      </c>
      <c r="B2756" s="6">
        <v>42888</v>
      </c>
      <c r="C2756">
        <v>2.25</v>
      </c>
      <c r="D2756" s="6">
        <v>45446</v>
      </c>
      <c r="E2756" s="6">
        <v>42888</v>
      </c>
      <c r="F2756">
        <v>100.41264049999999</v>
      </c>
      <c r="G2756">
        <v>99.980882190000003</v>
      </c>
      <c r="H2756">
        <v>99.552838039999997</v>
      </c>
      <c r="I2756">
        <v>99.128460160000003</v>
      </c>
      <c r="J2756">
        <v>98.707701510000007</v>
      </c>
      <c r="K2756">
        <v>98.290515830000004</v>
      </c>
      <c r="L2756">
        <v>97.876857670000007</v>
      </c>
      <c r="M2756">
        <v>97.466682320000004</v>
      </c>
      <c r="N2756">
        <v>97.059945850000005</v>
      </c>
    </row>
    <row r="2757" spans="1:14" x14ac:dyDescent="0.25">
      <c r="A2757" t="s">
        <v>242</v>
      </c>
      <c r="B2757" s="6">
        <v>42894</v>
      </c>
      <c r="C2757">
        <v>2.27</v>
      </c>
      <c r="D2757" s="6">
        <v>45453</v>
      </c>
      <c r="E2757" s="6">
        <v>42894</v>
      </c>
      <c r="F2757">
        <v>100.44452755</v>
      </c>
      <c r="G2757">
        <v>99.993668279999994</v>
      </c>
      <c r="H2757">
        <v>99.546863939999994</v>
      </c>
      <c r="I2757">
        <v>99.104059809999995</v>
      </c>
      <c r="J2757">
        <v>98.665202160000007</v>
      </c>
      <c r="K2757">
        <v>98.230238220000004</v>
      </c>
      <c r="L2757">
        <v>97.799116159999997</v>
      </c>
      <c r="M2757">
        <v>97.371785059999993</v>
      </c>
      <c r="N2757">
        <v>96.948194909999998</v>
      </c>
    </row>
    <row r="2758" spans="1:14" x14ac:dyDescent="0.25">
      <c r="A2758" t="s">
        <v>189</v>
      </c>
      <c r="B2758" s="6">
        <v>42895</v>
      </c>
      <c r="C2758">
        <v>3.07</v>
      </c>
      <c r="D2758" s="6">
        <v>48374</v>
      </c>
      <c r="E2758" s="6">
        <v>42895</v>
      </c>
      <c r="F2758">
        <v>123.89780033</v>
      </c>
      <c r="G2758">
        <v>114.89131272</v>
      </c>
      <c r="H2758">
        <v>106.62394474</v>
      </c>
      <c r="I2758">
        <v>99.030805619999995</v>
      </c>
      <c r="J2758">
        <v>92.053025169999998</v>
      </c>
      <c r="K2758">
        <v>85.637166640000004</v>
      </c>
      <c r="L2758">
        <v>79.734699610000007</v>
      </c>
      <c r="M2758">
        <v>74.301526449999997</v>
      </c>
      <c r="N2758">
        <v>69.297556610000001</v>
      </c>
    </row>
    <row r="2759" spans="1:14" x14ac:dyDescent="0.25">
      <c r="A2759" t="s">
        <v>243</v>
      </c>
      <c r="B2759" s="6">
        <v>42898</v>
      </c>
      <c r="C2759">
        <v>2.29</v>
      </c>
      <c r="D2759" s="6">
        <v>45455</v>
      </c>
      <c r="E2759" s="6">
        <v>42898</v>
      </c>
      <c r="F2759">
        <v>100.46034419</v>
      </c>
      <c r="G2759">
        <v>100.00401105</v>
      </c>
      <c r="H2759">
        <v>99.551831609999994</v>
      </c>
      <c r="I2759">
        <v>99.103749140000005</v>
      </c>
      <c r="J2759">
        <v>98.659707960000006</v>
      </c>
      <c r="K2759">
        <v>98.219653390000005</v>
      </c>
      <c r="L2759">
        <v>97.783531710000005</v>
      </c>
      <c r="M2759">
        <v>97.351290210000002</v>
      </c>
      <c r="N2759">
        <v>96.922877080000006</v>
      </c>
    </row>
    <row r="2760" spans="1:14" x14ac:dyDescent="0.25">
      <c r="A2760" t="s">
        <v>209</v>
      </c>
      <c r="B2760" s="6">
        <v>42899</v>
      </c>
      <c r="C2760">
        <v>2.4500000000000002</v>
      </c>
      <c r="D2760" s="6">
        <v>45821</v>
      </c>
      <c r="E2760" s="6">
        <v>42899</v>
      </c>
      <c r="F2760">
        <v>102.74250046</v>
      </c>
      <c r="G2760">
        <v>101.29216786000001</v>
      </c>
      <c r="H2760">
        <v>99.869546240000005</v>
      </c>
      <c r="I2760">
        <v>98.47391039</v>
      </c>
      <c r="J2760">
        <v>97.104559929999994</v>
      </c>
      <c r="K2760">
        <v>95.760818299999997</v>
      </c>
      <c r="L2760">
        <v>94.442031720000003</v>
      </c>
      <c r="M2760">
        <v>93.147568219999997</v>
      </c>
      <c r="N2760">
        <v>91.876816719999994</v>
      </c>
    </row>
    <row r="2761" spans="1:14" x14ac:dyDescent="0.25">
      <c r="A2761" t="s">
        <v>257</v>
      </c>
      <c r="B2761" s="6">
        <v>42899</v>
      </c>
      <c r="C2761">
        <v>2.2999999999999998</v>
      </c>
      <c r="D2761" s="6">
        <v>45456</v>
      </c>
      <c r="E2761" s="6">
        <v>42899</v>
      </c>
      <c r="F2761">
        <v>100.46833544</v>
      </c>
      <c r="G2761">
        <v>100.0092653</v>
      </c>
      <c r="H2761">
        <v>99.554398469999995</v>
      </c>
      <c r="I2761">
        <v>99.103677200000007</v>
      </c>
      <c r="J2761">
        <v>98.657044830000004</v>
      </c>
      <c r="K2761">
        <v>98.214445699999999</v>
      </c>
      <c r="L2761">
        <v>97.775825170000005</v>
      </c>
      <c r="M2761">
        <v>97.34112958</v>
      </c>
      <c r="N2761">
        <v>96.910306250000005</v>
      </c>
    </row>
    <row r="2762" spans="1:14" x14ac:dyDescent="0.25">
      <c r="A2762" t="s">
        <v>236</v>
      </c>
      <c r="B2762" s="6">
        <v>42901</v>
      </c>
      <c r="C2762">
        <v>2.25</v>
      </c>
      <c r="D2762" s="6">
        <v>45457</v>
      </c>
      <c r="E2762" s="6">
        <v>42901</v>
      </c>
      <c r="F2762">
        <v>100.44848488</v>
      </c>
      <c r="G2762">
        <v>99.986754469999994</v>
      </c>
      <c r="H2762">
        <v>99.529276600000003</v>
      </c>
      <c r="I2762">
        <v>99.075992529999994</v>
      </c>
      <c r="J2762">
        <v>98.626844579999997</v>
      </c>
      <c r="K2762">
        <v>98.181776139999997</v>
      </c>
      <c r="L2762">
        <v>97.740731629999999</v>
      </c>
      <c r="M2762">
        <v>97.303656470000007</v>
      </c>
      <c r="N2762">
        <v>96.870497090000001</v>
      </c>
    </row>
    <row r="2763" spans="1:14" x14ac:dyDescent="0.25">
      <c r="A2763" t="s">
        <v>302</v>
      </c>
      <c r="B2763" s="6">
        <v>42908</v>
      </c>
      <c r="C2763">
        <v>3.23</v>
      </c>
      <c r="D2763" s="6">
        <v>48387</v>
      </c>
      <c r="E2763" s="6">
        <v>42908</v>
      </c>
      <c r="F2763">
        <v>124.12546183000001</v>
      </c>
      <c r="G2763">
        <v>115.13065557</v>
      </c>
      <c r="H2763">
        <v>106.87436495</v>
      </c>
      <c r="I2763">
        <v>99.291659600000003</v>
      </c>
      <c r="J2763">
        <v>92.323644430000002</v>
      </c>
      <c r="K2763">
        <v>85.916869930000004</v>
      </c>
      <c r="L2763">
        <v>80.022802729999995</v>
      </c>
      <c r="M2763">
        <v>74.597350160000005</v>
      </c>
      <c r="N2763">
        <v>69.600432990000002</v>
      </c>
    </row>
    <row r="2764" spans="1:14" x14ac:dyDescent="0.25">
      <c r="A2764" t="s">
        <v>237</v>
      </c>
      <c r="B2764" s="6">
        <v>42908</v>
      </c>
      <c r="C2764">
        <v>3.27</v>
      </c>
      <c r="D2764" s="6">
        <v>48752</v>
      </c>
      <c r="E2764" s="6">
        <v>42908</v>
      </c>
      <c r="F2764">
        <v>126.79801508</v>
      </c>
      <c r="G2764">
        <v>116.69564858</v>
      </c>
      <c r="H2764">
        <v>107.50662068</v>
      </c>
      <c r="I2764">
        <v>99.142812590000005</v>
      </c>
      <c r="J2764">
        <v>91.525054850000004</v>
      </c>
      <c r="K2764">
        <v>84.582176000000004</v>
      </c>
      <c r="L2764">
        <v>78.250156829999995</v>
      </c>
      <c r="M2764">
        <v>72.471377889999999</v>
      </c>
      <c r="N2764">
        <v>67.193949579999995</v>
      </c>
    </row>
    <row r="2765" spans="1:14" x14ac:dyDescent="0.25">
      <c r="A2765" t="s">
        <v>190</v>
      </c>
      <c r="B2765" s="6">
        <v>42908</v>
      </c>
      <c r="C2765">
        <v>3.32</v>
      </c>
      <c r="D2765" s="6">
        <v>49117</v>
      </c>
      <c r="E2765" s="6">
        <v>42908</v>
      </c>
      <c r="F2765">
        <v>129.31112284</v>
      </c>
      <c r="G2765">
        <v>118.10495036</v>
      </c>
      <c r="H2765">
        <v>108.00331395000001</v>
      </c>
      <c r="I2765">
        <v>98.890321259999993</v>
      </c>
      <c r="J2765">
        <v>90.662836670000004</v>
      </c>
      <c r="K2765">
        <v>83.229016869999995</v>
      </c>
      <c r="L2765">
        <v>76.507021190000003</v>
      </c>
      <c r="M2765">
        <v>70.423875010000003</v>
      </c>
      <c r="N2765">
        <v>64.914467479999999</v>
      </c>
    </row>
    <row r="2766" spans="1:14" x14ac:dyDescent="0.25">
      <c r="A2766" t="s">
        <v>191</v>
      </c>
      <c r="B2766" s="6">
        <v>42908</v>
      </c>
      <c r="C2766">
        <v>3.36</v>
      </c>
      <c r="D2766" s="6">
        <v>49482</v>
      </c>
      <c r="E2766" s="6">
        <v>42908</v>
      </c>
      <c r="F2766">
        <v>131.32255481999999</v>
      </c>
      <c r="G2766">
        <v>119.04181690999999</v>
      </c>
      <c r="H2766">
        <v>108.07045428000001</v>
      </c>
      <c r="I2766">
        <v>98.260143810000002</v>
      </c>
      <c r="J2766">
        <v>89.480139730000005</v>
      </c>
      <c r="K2766">
        <v>81.615107620000003</v>
      </c>
      <c r="L2766">
        <v>74.563235079999998</v>
      </c>
      <c r="M2766">
        <v>68.234582410000002</v>
      </c>
      <c r="N2766">
        <v>62.549641909999998</v>
      </c>
    </row>
    <row r="2767" spans="1:14" x14ac:dyDescent="0.25">
      <c r="A2767" t="s">
        <v>238</v>
      </c>
      <c r="B2767" s="6">
        <v>42908</v>
      </c>
      <c r="C2767">
        <v>3.41</v>
      </c>
      <c r="D2767" s="6">
        <v>49849</v>
      </c>
      <c r="E2767" s="6">
        <v>42908</v>
      </c>
      <c r="F2767">
        <v>133.30202940000001</v>
      </c>
      <c r="G2767">
        <v>119.95373223999999</v>
      </c>
      <c r="H2767">
        <v>108.13437340999999</v>
      </c>
      <c r="I2767">
        <v>97.658135740000006</v>
      </c>
      <c r="J2767">
        <v>88.362775080000006</v>
      </c>
      <c r="K2767">
        <v>80.106518280000003</v>
      </c>
      <c r="L2767">
        <v>72.765383209999996</v>
      </c>
      <c r="M2767">
        <v>66.230861590000004</v>
      </c>
      <c r="N2767">
        <v>60.407913880000002</v>
      </c>
    </row>
    <row r="2768" spans="1:14" x14ac:dyDescent="0.25">
      <c r="A2768" t="s">
        <v>253</v>
      </c>
      <c r="B2768" s="6">
        <v>42909</v>
      </c>
      <c r="C2768">
        <v>2.79</v>
      </c>
      <c r="D2768" s="6">
        <v>46561</v>
      </c>
      <c r="E2768" s="6">
        <v>42909</v>
      </c>
      <c r="F2768">
        <v>109.169569</v>
      </c>
      <c r="G2768">
        <v>105.62680655</v>
      </c>
      <c r="H2768">
        <v>102.21921238</v>
      </c>
      <c r="I2768">
        <v>98.940902269999995</v>
      </c>
      <c r="J2768">
        <v>95.786280930000004</v>
      </c>
      <c r="K2768">
        <v>92.750026099999999</v>
      </c>
      <c r="L2768">
        <v>89.827073690000006</v>
      </c>
      <c r="M2768">
        <v>87.012603740000003</v>
      </c>
      <c r="N2768">
        <v>84.302027269999996</v>
      </c>
    </row>
    <row r="2769" spans="1:14" x14ac:dyDescent="0.25">
      <c r="A2769" t="s">
        <v>226</v>
      </c>
      <c r="B2769" s="6">
        <v>42745</v>
      </c>
      <c r="C2769">
        <v>2.4</v>
      </c>
      <c r="D2769" s="6">
        <v>45301</v>
      </c>
      <c r="E2769" s="6">
        <v>42745</v>
      </c>
      <c r="F2769">
        <v>100.03549742</v>
      </c>
      <c r="G2769">
        <v>100.00218019</v>
      </c>
      <c r="H2769">
        <v>99.968902510000007</v>
      </c>
      <c r="I2769">
        <v>99.935664310000007</v>
      </c>
      <c r="J2769">
        <v>99.902465509999999</v>
      </c>
      <c r="K2769">
        <v>99.869306019999996</v>
      </c>
      <c r="L2769">
        <v>99.83618577</v>
      </c>
      <c r="M2769">
        <v>99.803104689999998</v>
      </c>
      <c r="N2769">
        <v>99.770062679999995</v>
      </c>
    </row>
    <row r="2770" spans="1:14" x14ac:dyDescent="0.25">
      <c r="A2770" t="s">
        <v>204</v>
      </c>
      <c r="B2770" s="6">
        <v>42746</v>
      </c>
      <c r="C2770">
        <v>3.16</v>
      </c>
      <c r="D2770" s="6">
        <v>46763</v>
      </c>
      <c r="E2770" s="6">
        <v>42746</v>
      </c>
      <c r="F2770">
        <v>112.42513327</v>
      </c>
      <c r="G2770">
        <v>108.26472232</v>
      </c>
      <c r="H2770">
        <v>104.28364191999999</v>
      </c>
      <c r="I2770">
        <v>100.47319046</v>
      </c>
      <c r="J2770">
        <v>96.825136610000001</v>
      </c>
      <c r="K2770">
        <v>93.331691180000007</v>
      </c>
      <c r="L2770">
        <v>89.985480820000006</v>
      </c>
      <c r="M2770">
        <v>86.779523560000001</v>
      </c>
      <c r="N2770">
        <v>83.707205759999994</v>
      </c>
    </row>
    <row r="2771" spans="1:14" x14ac:dyDescent="0.25">
      <c r="A2771" t="s">
        <v>159</v>
      </c>
      <c r="B2771" s="6">
        <v>42746</v>
      </c>
      <c r="C2771">
        <v>3.24</v>
      </c>
      <c r="D2771" s="6">
        <v>47129</v>
      </c>
      <c r="E2771" s="6">
        <v>42746</v>
      </c>
      <c r="F2771">
        <v>116.09298090999999</v>
      </c>
      <c r="G2771">
        <v>110.83102187999999</v>
      </c>
      <c r="H2771">
        <v>105.84318802999999</v>
      </c>
      <c r="I2771">
        <v>101.11371896</v>
      </c>
      <c r="J2771">
        <v>96.627843420000005</v>
      </c>
      <c r="K2771">
        <v>92.371711919999996</v>
      </c>
      <c r="L2771">
        <v>88.332334329999995</v>
      </c>
      <c r="M2771">
        <v>84.497522059999994</v>
      </c>
      <c r="N2771">
        <v>80.855834430000002</v>
      </c>
    </row>
    <row r="2772" spans="1:14" x14ac:dyDescent="0.25">
      <c r="A2772" t="s">
        <v>155</v>
      </c>
      <c r="B2772" s="6">
        <v>42746</v>
      </c>
      <c r="C2772">
        <v>3.31</v>
      </c>
      <c r="D2772" s="6">
        <v>47494</v>
      </c>
      <c r="E2772" s="6">
        <v>42746</v>
      </c>
      <c r="F2772">
        <v>118.9924743</v>
      </c>
      <c r="G2772">
        <v>112.63384995</v>
      </c>
      <c r="H2772">
        <v>106.66284152999999</v>
      </c>
      <c r="I2772">
        <v>101.05370191</v>
      </c>
      <c r="J2772">
        <v>95.782526520000005</v>
      </c>
      <c r="K2772">
        <v>90.827112099999994</v>
      </c>
      <c r="L2772">
        <v>86.166827029999993</v>
      </c>
      <c r="M2772">
        <v>81.782492110000007</v>
      </c>
      <c r="N2772">
        <v>77.656271129999993</v>
      </c>
    </row>
    <row r="2773" spans="1:14" x14ac:dyDescent="0.25">
      <c r="A2773" t="s">
        <v>296</v>
      </c>
      <c r="B2773" s="6">
        <v>42746</v>
      </c>
      <c r="C2773">
        <v>3.4</v>
      </c>
      <c r="D2773" s="6">
        <v>47858</v>
      </c>
      <c r="E2773" s="6">
        <v>42746</v>
      </c>
      <c r="F2773">
        <v>121.8652167</v>
      </c>
      <c r="G2773">
        <v>114.40657314000001</v>
      </c>
      <c r="H2773">
        <v>107.46722281</v>
      </c>
      <c r="I2773">
        <v>101.00809944</v>
      </c>
      <c r="J2773">
        <v>94.993274409999998</v>
      </c>
      <c r="K2773">
        <v>89.389689219999994</v>
      </c>
      <c r="L2773">
        <v>84.166912080000003</v>
      </c>
      <c r="M2773">
        <v>79.296916350000004</v>
      </c>
      <c r="N2773">
        <v>74.753878720000003</v>
      </c>
    </row>
    <row r="2774" spans="1:14" x14ac:dyDescent="0.25">
      <c r="A2774" t="s">
        <v>152</v>
      </c>
      <c r="B2774" s="6">
        <v>42746</v>
      </c>
      <c r="C2774">
        <v>3.47</v>
      </c>
      <c r="D2774" s="6">
        <v>48225</v>
      </c>
      <c r="E2774" s="6">
        <v>42746</v>
      </c>
      <c r="F2774">
        <v>124.99708355999999</v>
      </c>
      <c r="G2774">
        <v>116.41054996</v>
      </c>
      <c r="H2774">
        <v>108.49508772999999</v>
      </c>
      <c r="I2774">
        <v>101.19434443999999</v>
      </c>
      <c r="J2774">
        <v>94.456986830000005</v>
      </c>
      <c r="K2774">
        <v>88.236229359999996</v>
      </c>
      <c r="L2774">
        <v>82.489409249999994</v>
      </c>
      <c r="M2774">
        <v>77.17760328</v>
      </c>
      <c r="N2774">
        <v>72.265282040000002</v>
      </c>
    </row>
    <row r="2775" spans="1:14" x14ac:dyDescent="0.25">
      <c r="A2775" t="s">
        <v>156</v>
      </c>
      <c r="B2775" s="6">
        <v>42746</v>
      </c>
      <c r="C2775">
        <v>3.51</v>
      </c>
      <c r="D2775" s="6">
        <v>48590</v>
      </c>
      <c r="E2775" s="6">
        <v>42746</v>
      </c>
      <c r="F2775">
        <v>127.95543914</v>
      </c>
      <c r="G2775">
        <v>118.24454482</v>
      </c>
      <c r="H2775">
        <v>109.37326754999999</v>
      </c>
      <c r="I2775">
        <v>101.26391382</v>
      </c>
      <c r="J2775">
        <v>93.846378099999995</v>
      </c>
      <c r="K2775">
        <v>87.057365169999997</v>
      </c>
      <c r="L2775">
        <v>80.839695890000002</v>
      </c>
      <c r="M2775">
        <v>75.141686899999996</v>
      </c>
      <c r="N2775">
        <v>69.916596130000002</v>
      </c>
    </row>
    <row r="2776" spans="1:14" x14ac:dyDescent="0.25">
      <c r="A2776" t="s">
        <v>160</v>
      </c>
      <c r="B2776" s="6">
        <v>42752</v>
      </c>
      <c r="C2776">
        <v>2.5499999999999998</v>
      </c>
      <c r="D2776" s="6">
        <v>45308</v>
      </c>
      <c r="E2776" s="6">
        <v>42752</v>
      </c>
      <c r="F2776">
        <v>100.05756319</v>
      </c>
      <c r="G2776">
        <v>100.00489355000001</v>
      </c>
      <c r="H2776">
        <v>99.952295930000005</v>
      </c>
      <c r="I2776">
        <v>99.899770160000003</v>
      </c>
      <c r="J2776">
        <v>99.847316109999994</v>
      </c>
      <c r="K2776">
        <v>99.794933619999995</v>
      </c>
      <c r="L2776">
        <v>99.742622539999999</v>
      </c>
      <c r="M2776">
        <v>99.690382729999996</v>
      </c>
      <c r="N2776">
        <v>99.63821403</v>
      </c>
    </row>
    <row r="2777" spans="1:14" x14ac:dyDescent="0.25">
      <c r="A2777" t="s">
        <v>297</v>
      </c>
      <c r="B2777" s="6">
        <v>42754</v>
      </c>
      <c r="C2777">
        <v>2.85</v>
      </c>
      <c r="D2777" s="6">
        <v>45678</v>
      </c>
      <c r="E2777" s="6">
        <v>42754</v>
      </c>
      <c r="F2777">
        <v>101.94770144</v>
      </c>
      <c r="G2777">
        <v>100.88453173000001</v>
      </c>
      <c r="H2777">
        <v>99.843512919999995</v>
      </c>
      <c r="I2777">
        <v>98.823957780000001</v>
      </c>
      <c r="J2777">
        <v>97.825207270000007</v>
      </c>
      <c r="K2777">
        <v>96.84662908</v>
      </c>
      <c r="L2777">
        <v>95.887616320000006</v>
      </c>
      <c r="M2777">
        <v>94.947586220000005</v>
      </c>
      <c r="N2777">
        <v>94.025978969999997</v>
      </c>
    </row>
    <row r="2778" spans="1:14" x14ac:dyDescent="0.25">
      <c r="A2778" t="s">
        <v>157</v>
      </c>
      <c r="B2778" s="6">
        <v>42755</v>
      </c>
      <c r="C2778">
        <v>3.63</v>
      </c>
      <c r="D2778" s="6">
        <v>48964</v>
      </c>
      <c r="E2778" s="6">
        <v>42755</v>
      </c>
      <c r="F2778">
        <v>131.62617526</v>
      </c>
      <c r="G2778">
        <v>120.72110305</v>
      </c>
      <c r="H2778">
        <v>110.8491186</v>
      </c>
      <c r="I2778">
        <v>101.90573138000001</v>
      </c>
      <c r="J2778">
        <v>93.79756519</v>
      </c>
      <c r="K2778">
        <v>86.441122410000006</v>
      </c>
      <c r="L2778">
        <v>79.761691490000004</v>
      </c>
      <c r="M2778">
        <v>73.692380180000001</v>
      </c>
      <c r="N2778">
        <v>68.173259729999998</v>
      </c>
    </row>
    <row r="2779" spans="1:14" x14ac:dyDescent="0.25">
      <c r="A2779" t="s">
        <v>192</v>
      </c>
      <c r="B2779" s="6">
        <v>42755</v>
      </c>
      <c r="C2779">
        <v>3.67</v>
      </c>
      <c r="D2779" s="6">
        <v>49331</v>
      </c>
      <c r="E2779" s="6">
        <v>42755</v>
      </c>
      <c r="F2779">
        <v>134.11370946</v>
      </c>
      <c r="G2779">
        <v>122.08587609</v>
      </c>
      <c r="H2779">
        <v>111.29468696000001</v>
      </c>
      <c r="I2779">
        <v>101.60467817</v>
      </c>
      <c r="J2779">
        <v>92.895943560000006</v>
      </c>
      <c r="K2779">
        <v>85.062273149999996</v>
      </c>
      <c r="L2779">
        <v>78.009522820000001</v>
      </c>
      <c r="M2779">
        <v>71.654185609999999</v>
      </c>
      <c r="N2779">
        <v>65.92213864</v>
      </c>
    </row>
    <row r="2780" spans="1:14" x14ac:dyDescent="0.25">
      <c r="A2780" t="s">
        <v>298</v>
      </c>
      <c r="B2780" s="6">
        <v>42755</v>
      </c>
      <c r="C2780">
        <v>3.71</v>
      </c>
      <c r="D2780" s="6">
        <v>49696</v>
      </c>
      <c r="E2780" s="6">
        <v>42755</v>
      </c>
      <c r="F2780">
        <v>136.30710096999999</v>
      </c>
      <c r="G2780">
        <v>123.18239463</v>
      </c>
      <c r="H2780">
        <v>111.51090125</v>
      </c>
      <c r="I2780">
        <v>101.12144866</v>
      </c>
      <c r="J2780">
        <v>91.863951659999998</v>
      </c>
      <c r="K2780">
        <v>83.606712849999994</v>
      </c>
      <c r="L2780">
        <v>76.234081219999993</v>
      </c>
      <c r="M2780">
        <v>69.644419510000006</v>
      </c>
      <c r="N2780">
        <v>63.7483383</v>
      </c>
    </row>
    <row r="2781" spans="1:14" x14ac:dyDescent="0.25">
      <c r="A2781" t="s">
        <v>158</v>
      </c>
      <c r="B2781" s="6">
        <v>42755</v>
      </c>
      <c r="C2781">
        <v>3.75</v>
      </c>
      <c r="D2781" s="6">
        <v>50060</v>
      </c>
      <c r="E2781" s="6">
        <v>42755</v>
      </c>
      <c r="F2781">
        <v>138.49049337</v>
      </c>
      <c r="G2781">
        <v>124.28067215999999</v>
      </c>
      <c r="H2781">
        <v>111.75370309</v>
      </c>
      <c r="I2781">
        <v>100.69776887</v>
      </c>
      <c r="J2781">
        <v>90.928882090000002</v>
      </c>
      <c r="K2781">
        <v>82.287094409999995</v>
      </c>
      <c r="L2781">
        <v>74.633239189999998</v>
      </c>
      <c r="M2781">
        <v>67.84613032</v>
      </c>
      <c r="N2781">
        <v>61.820151160000002</v>
      </c>
    </row>
    <row r="2782" spans="1:14" x14ac:dyDescent="0.25">
      <c r="A2782" t="s">
        <v>729</v>
      </c>
      <c r="B2782" s="6">
        <v>43153</v>
      </c>
      <c r="C2782">
        <v>3.48</v>
      </c>
      <c r="D2782" s="6">
        <v>48632</v>
      </c>
      <c r="E2782" s="6">
        <v>43153</v>
      </c>
      <c r="F2782">
        <v>129.31561522999999</v>
      </c>
      <c r="G2782">
        <v>119.36405707</v>
      </c>
      <c r="H2782">
        <v>110.28378712999999</v>
      </c>
      <c r="I2782">
        <v>101.99320542</v>
      </c>
      <c r="J2782">
        <v>94.418777669999997</v>
      </c>
      <c r="K2782">
        <v>87.494198490000002</v>
      </c>
      <c r="L2782">
        <v>81.159645339999997</v>
      </c>
      <c r="M2782">
        <v>75.361113099999997</v>
      </c>
      <c r="N2782">
        <v>70.049820109999999</v>
      </c>
    </row>
    <row r="2783" spans="1:14" x14ac:dyDescent="0.25">
      <c r="A2783" t="s">
        <v>717</v>
      </c>
      <c r="B2783" s="6">
        <v>43153</v>
      </c>
      <c r="C2783">
        <v>2.98</v>
      </c>
      <c r="D2783" s="6">
        <v>45709</v>
      </c>
      <c r="E2783" s="6">
        <v>43153</v>
      </c>
      <c r="F2783">
        <v>102.53672452000001</v>
      </c>
      <c r="G2783">
        <v>101.38311967</v>
      </c>
      <c r="H2783">
        <v>100.25544895</v>
      </c>
      <c r="I2783">
        <v>99.152844779999995</v>
      </c>
      <c r="J2783">
        <v>98.074477880000003</v>
      </c>
      <c r="K2783">
        <v>97.019555249999996</v>
      </c>
      <c r="L2783">
        <v>95.987318119999998</v>
      </c>
      <c r="M2783">
        <v>94.977040180000003</v>
      </c>
      <c r="N2783">
        <v>93.988025859999993</v>
      </c>
    </row>
    <row r="2784" spans="1:14" x14ac:dyDescent="0.25">
      <c r="A2784" t="s">
        <v>704</v>
      </c>
      <c r="B2784" s="6">
        <v>43153</v>
      </c>
      <c r="C2784">
        <v>3.24</v>
      </c>
      <c r="D2784" s="6">
        <v>46805</v>
      </c>
      <c r="E2784" s="6">
        <v>43153</v>
      </c>
      <c r="F2784">
        <v>113.73511147000001</v>
      </c>
      <c r="G2784">
        <v>109.41612593000001</v>
      </c>
      <c r="H2784">
        <v>105.28761095999999</v>
      </c>
      <c r="I2784">
        <v>101.34010335000001</v>
      </c>
      <c r="J2784">
        <v>97.564665270000006</v>
      </c>
      <c r="K2784">
        <v>93.95285183</v>
      </c>
      <c r="L2784">
        <v>90.496680859999998</v>
      </c>
      <c r="M2784">
        <v>87.188604780000006</v>
      </c>
      <c r="N2784">
        <v>84.021484270000002</v>
      </c>
    </row>
    <row r="2785" spans="1:14" x14ac:dyDescent="0.25">
      <c r="A2785" t="s">
        <v>205</v>
      </c>
      <c r="B2785" s="6">
        <v>42758</v>
      </c>
      <c r="C2785">
        <v>2.79</v>
      </c>
      <c r="D2785" s="6">
        <v>46045</v>
      </c>
      <c r="E2785" s="6">
        <v>42758</v>
      </c>
      <c r="F2785">
        <v>105.12543804000001</v>
      </c>
      <c r="G2785">
        <v>103.04729467</v>
      </c>
      <c r="H2785">
        <v>101.02084010999999</v>
      </c>
      <c r="I2785">
        <v>99.044445179999997</v>
      </c>
      <c r="J2785">
        <v>97.116544480000002</v>
      </c>
      <c r="K2785">
        <v>95.235633340000007</v>
      </c>
      <c r="L2785">
        <v>93.400264989999997</v>
      </c>
      <c r="M2785">
        <v>91.609047799999999</v>
      </c>
      <c r="N2785">
        <v>89.860642780000006</v>
      </c>
    </row>
    <row r="2786" spans="1:14" x14ac:dyDescent="0.25">
      <c r="A2786" t="s">
        <v>193</v>
      </c>
      <c r="B2786" s="6">
        <v>42765</v>
      </c>
      <c r="C2786">
        <v>2.92</v>
      </c>
      <c r="D2786" s="6">
        <v>45687</v>
      </c>
      <c r="E2786" s="6">
        <v>42765</v>
      </c>
      <c r="F2786">
        <v>102.09568142000001</v>
      </c>
      <c r="G2786">
        <v>101.00729636</v>
      </c>
      <c r="H2786">
        <v>99.942085800000001</v>
      </c>
      <c r="I2786">
        <v>98.899315369999997</v>
      </c>
      <c r="J2786">
        <v>97.878281459999997</v>
      </c>
      <c r="K2786">
        <v>96.878309580000007</v>
      </c>
      <c r="L2786">
        <v>95.898752909999999</v>
      </c>
      <c r="M2786">
        <v>94.938990860000004</v>
      </c>
      <c r="N2786">
        <v>93.998427770000006</v>
      </c>
    </row>
    <row r="2787" spans="1:14" x14ac:dyDescent="0.25">
      <c r="A2787" t="s">
        <v>299</v>
      </c>
      <c r="B2787" s="6">
        <v>42765</v>
      </c>
      <c r="C2787">
        <v>2.96</v>
      </c>
      <c r="D2787" s="6">
        <v>45868</v>
      </c>
      <c r="E2787" s="6">
        <v>42765</v>
      </c>
      <c r="F2787">
        <v>103.66016478</v>
      </c>
      <c r="G2787">
        <v>102.07850471</v>
      </c>
      <c r="H2787">
        <v>100.52877152000001</v>
      </c>
      <c r="I2787">
        <v>99.010065019999999</v>
      </c>
      <c r="J2787">
        <v>97.521518630000003</v>
      </c>
      <c r="K2787">
        <v>96.062297819999998</v>
      </c>
      <c r="L2787">
        <v>94.631598550000007</v>
      </c>
      <c r="M2787">
        <v>93.228645920000005</v>
      </c>
      <c r="N2787">
        <v>91.852692849999997</v>
      </c>
    </row>
    <row r="2788" spans="1:14" x14ac:dyDescent="0.25">
      <c r="A2788" t="s">
        <v>239</v>
      </c>
      <c r="B2788" s="6">
        <v>42916</v>
      </c>
      <c r="C2788">
        <v>2.35</v>
      </c>
      <c r="D2788" s="6">
        <v>45471</v>
      </c>
      <c r="E2788" s="6">
        <v>42916</v>
      </c>
      <c r="F2788">
        <v>100.54447967999999</v>
      </c>
      <c r="G2788">
        <v>100.04449714</v>
      </c>
      <c r="H2788">
        <v>99.549478379999996</v>
      </c>
      <c r="I2788">
        <v>99.059349789999999</v>
      </c>
      <c r="J2788">
        <v>98.574039159999998</v>
      </c>
      <c r="K2788">
        <v>98.093475729999994</v>
      </c>
      <c r="L2788">
        <v>97.617590089999993</v>
      </c>
      <c r="M2788">
        <v>97.146314200000006</v>
      </c>
      <c r="N2788">
        <v>96.679581319999997</v>
      </c>
    </row>
    <row r="2789" spans="1:14" x14ac:dyDescent="0.25">
      <c r="A2789" t="s">
        <v>246</v>
      </c>
      <c r="B2789" s="6">
        <v>43019</v>
      </c>
      <c r="C2789">
        <v>2.77</v>
      </c>
      <c r="D2789" s="6">
        <v>46308</v>
      </c>
      <c r="E2789" s="6">
        <v>43019</v>
      </c>
      <c r="F2789">
        <v>106.97562437000001</v>
      </c>
      <c r="G2789">
        <v>104.16136365</v>
      </c>
      <c r="H2789">
        <v>101.43583820000001</v>
      </c>
      <c r="I2789">
        <v>98.795724079999999</v>
      </c>
      <c r="J2789">
        <v>96.237843979999994</v>
      </c>
      <c r="K2789">
        <v>93.759159710000006</v>
      </c>
      <c r="L2789">
        <v>91.356765050000007</v>
      </c>
      <c r="M2789">
        <v>89.027879069999997</v>
      </c>
      <c r="N2789">
        <v>86.769839869999998</v>
      </c>
    </row>
    <row r="2790" spans="1:14" x14ac:dyDescent="0.25">
      <c r="A2790" t="s">
        <v>161</v>
      </c>
      <c r="B2790" s="6">
        <v>42769</v>
      </c>
      <c r="C2790">
        <v>3.63</v>
      </c>
      <c r="D2790" s="6">
        <v>49342</v>
      </c>
      <c r="E2790" s="6">
        <v>42769</v>
      </c>
      <c r="F2790">
        <v>133.72870438000001</v>
      </c>
      <c r="G2790">
        <v>121.69172415</v>
      </c>
      <c r="H2790">
        <v>110.89582258999999</v>
      </c>
      <c r="I2790">
        <v>101.20470782</v>
      </c>
      <c r="J2790">
        <v>92.49777813</v>
      </c>
      <c r="K2790">
        <v>84.6682402</v>
      </c>
      <c r="L2790">
        <v>77.621461580000002</v>
      </c>
      <c r="M2790">
        <v>71.273527400000006</v>
      </c>
      <c r="N2790">
        <v>65.549974879999994</v>
      </c>
    </row>
    <row r="2791" spans="1:14" x14ac:dyDescent="0.25">
      <c r="A2791" t="s">
        <v>206</v>
      </c>
      <c r="B2791" s="6">
        <v>42769</v>
      </c>
      <c r="C2791">
        <v>3.67</v>
      </c>
      <c r="D2791" s="6">
        <v>49706</v>
      </c>
      <c r="E2791" s="6">
        <v>42769</v>
      </c>
      <c r="F2791">
        <v>135.87402126999999</v>
      </c>
      <c r="G2791">
        <v>122.74807312999999</v>
      </c>
      <c r="H2791">
        <v>111.07904606</v>
      </c>
      <c r="I2791">
        <v>100.69496236000001</v>
      </c>
      <c r="J2791">
        <v>91.44507308</v>
      </c>
      <c r="K2791">
        <v>83.19713539</v>
      </c>
      <c r="L2791">
        <v>75.835051559999997</v>
      </c>
      <c r="M2791">
        <v>69.256819829999998</v>
      </c>
      <c r="N2791">
        <v>63.372754739999998</v>
      </c>
    </row>
    <row r="2792" spans="1:14" x14ac:dyDescent="0.25">
      <c r="A2792" t="s">
        <v>247</v>
      </c>
      <c r="B2792" s="6">
        <v>43033</v>
      </c>
      <c r="C2792">
        <v>2.64</v>
      </c>
      <c r="D2792" s="6">
        <v>45590</v>
      </c>
      <c r="E2792" s="6">
        <v>43033</v>
      </c>
      <c r="F2792">
        <v>101.16489738</v>
      </c>
      <c r="G2792">
        <v>100.34295845</v>
      </c>
      <c r="H2792">
        <v>99.534352889999994</v>
      </c>
      <c r="I2792">
        <v>98.738758149999995</v>
      </c>
      <c r="J2792">
        <v>97.955862069999995</v>
      </c>
      <c r="K2792">
        <v>97.185362359999999</v>
      </c>
      <c r="L2792">
        <v>96.426966280000002</v>
      </c>
      <c r="M2792">
        <v>95.68039023</v>
      </c>
      <c r="N2792">
        <v>94.945359440000004</v>
      </c>
    </row>
    <row r="2793" spans="1:14" x14ac:dyDescent="0.25">
      <c r="A2793" t="s">
        <v>218</v>
      </c>
      <c r="B2793" s="6">
        <v>43034</v>
      </c>
      <c r="C2793">
        <v>2.6</v>
      </c>
      <c r="D2793" s="6">
        <v>45590</v>
      </c>
      <c r="E2793" s="6">
        <v>43034</v>
      </c>
      <c r="F2793">
        <v>101.13166346</v>
      </c>
      <c r="G2793">
        <v>100.30987528999999</v>
      </c>
      <c r="H2793">
        <v>99.501418760000007</v>
      </c>
      <c r="I2793">
        <v>98.70597137</v>
      </c>
      <c r="J2793">
        <v>97.923220979999996</v>
      </c>
      <c r="K2793">
        <v>97.152865329999997</v>
      </c>
      <c r="L2793">
        <v>96.394611710000007</v>
      </c>
      <c r="M2793">
        <v>95.648176570000004</v>
      </c>
      <c r="N2793">
        <v>94.913285139999999</v>
      </c>
    </row>
    <row r="2794" spans="1:14" x14ac:dyDescent="0.25">
      <c r="A2794" t="s">
        <v>267</v>
      </c>
      <c r="B2794" s="6">
        <v>43034</v>
      </c>
      <c r="C2794">
        <v>2.75</v>
      </c>
      <c r="D2794" s="6">
        <v>45957</v>
      </c>
      <c r="E2794" s="6">
        <v>43034</v>
      </c>
      <c r="F2794">
        <v>104.04723962</v>
      </c>
      <c r="G2794">
        <v>102.22230895</v>
      </c>
      <c r="H2794">
        <v>100.43826799999999</v>
      </c>
      <c r="I2794">
        <v>98.693957459999993</v>
      </c>
      <c r="J2794">
        <v>96.988258500000001</v>
      </c>
      <c r="K2794">
        <v>95.320091110000007</v>
      </c>
      <c r="L2794">
        <v>93.688412439999993</v>
      </c>
      <c r="M2794">
        <v>92.092215319999994</v>
      </c>
      <c r="N2794">
        <v>90.530526760000001</v>
      </c>
    </row>
    <row r="2795" spans="1:14" x14ac:dyDescent="0.25">
      <c r="A2795" t="s">
        <v>268</v>
      </c>
      <c r="B2795" s="6">
        <v>43034</v>
      </c>
      <c r="C2795">
        <v>2.84</v>
      </c>
      <c r="D2795" s="6">
        <v>46321</v>
      </c>
      <c r="E2795" s="6">
        <v>43034</v>
      </c>
      <c r="F2795">
        <v>107.28279206000001</v>
      </c>
      <c r="G2795">
        <v>104.4281921</v>
      </c>
      <c r="H2795">
        <v>101.66458996999999</v>
      </c>
      <c r="I2795">
        <v>98.988598100000004</v>
      </c>
      <c r="J2795">
        <v>96.396974150000005</v>
      </c>
      <c r="K2795">
        <v>93.886613940000004</v>
      </c>
      <c r="L2795">
        <v>91.454544729999995</v>
      </c>
      <c r="M2795">
        <v>89.097918930000006</v>
      </c>
      <c r="N2795">
        <v>86.814008040000004</v>
      </c>
    </row>
    <row r="2796" spans="1:14" x14ac:dyDescent="0.25">
      <c r="A2796" t="s">
        <v>305</v>
      </c>
      <c r="B2796" s="6">
        <v>43034</v>
      </c>
      <c r="C2796">
        <v>2.94</v>
      </c>
      <c r="D2796" s="6">
        <v>46686</v>
      </c>
      <c r="E2796" s="6">
        <v>43034</v>
      </c>
      <c r="F2796">
        <v>110.84024339</v>
      </c>
      <c r="G2796">
        <v>106.92273772</v>
      </c>
      <c r="H2796">
        <v>103.16640294</v>
      </c>
      <c r="I2796">
        <v>99.563772560000004</v>
      </c>
      <c r="J2796">
        <v>96.107765029999996</v>
      </c>
      <c r="K2796">
        <v>92.791661849999997</v>
      </c>
      <c r="L2796">
        <v>89.609087000000002</v>
      </c>
      <c r="M2796">
        <v>86.55398769</v>
      </c>
      <c r="N2796">
        <v>83.620616279999993</v>
      </c>
    </row>
    <row r="2797" spans="1:14" x14ac:dyDescent="0.25">
      <c r="A2797" t="s">
        <v>269</v>
      </c>
      <c r="B2797" s="6">
        <v>43038</v>
      </c>
      <c r="C2797">
        <v>2.9</v>
      </c>
      <c r="D2797" s="6">
        <v>46692</v>
      </c>
      <c r="E2797" s="6">
        <v>43038</v>
      </c>
      <c r="F2797">
        <v>110.73988783</v>
      </c>
      <c r="G2797">
        <v>106.80780803</v>
      </c>
      <c r="H2797">
        <v>103.03815058000001</v>
      </c>
      <c r="I2797">
        <v>99.423374350000003</v>
      </c>
      <c r="J2797">
        <v>95.956326899999993</v>
      </c>
      <c r="K2797">
        <v>92.630222430000003</v>
      </c>
      <c r="L2797">
        <v>89.438621049999995</v>
      </c>
      <c r="M2797">
        <v>86.375409430000005</v>
      </c>
      <c r="N2797">
        <v>83.434782569999996</v>
      </c>
    </row>
    <row r="2798" spans="1:14" x14ac:dyDescent="0.25">
      <c r="A2798" t="s">
        <v>194</v>
      </c>
      <c r="B2798" s="6">
        <v>42781</v>
      </c>
      <c r="C2798">
        <v>2.7</v>
      </c>
      <c r="D2798" s="6">
        <v>45532</v>
      </c>
      <c r="E2798" s="6">
        <v>42781</v>
      </c>
      <c r="F2798">
        <v>100.87879554</v>
      </c>
      <c r="G2798">
        <v>100.21449228</v>
      </c>
      <c r="H2798">
        <v>99.55891973</v>
      </c>
      <c r="I2798">
        <v>98.911906709999997</v>
      </c>
      <c r="J2798">
        <v>98.273286450000001</v>
      </c>
      <c r="K2798">
        <v>97.642896519999994</v>
      </c>
      <c r="L2798">
        <v>97.020578630000003</v>
      </c>
      <c r="M2798">
        <v>96.406178539999999</v>
      </c>
      <c r="N2798">
        <v>95.79954592</v>
      </c>
    </row>
    <row r="2799" spans="1:14" x14ac:dyDescent="0.25">
      <c r="A2799" t="s">
        <v>214</v>
      </c>
      <c r="B2799" s="6">
        <v>42782</v>
      </c>
      <c r="C2799">
        <v>3.17</v>
      </c>
      <c r="D2799" s="6">
        <v>46434</v>
      </c>
      <c r="E2799" s="6">
        <v>42782</v>
      </c>
      <c r="F2799">
        <v>109.27255663</v>
      </c>
      <c r="G2799">
        <v>106.07941202000001</v>
      </c>
      <c r="H2799">
        <v>102.99721335</v>
      </c>
      <c r="I2799">
        <v>100.02145331</v>
      </c>
      <c r="J2799">
        <v>97.147836949999999</v>
      </c>
      <c r="K2799">
        <v>94.372270180000001</v>
      </c>
      <c r="L2799">
        <v>91.690848919999993</v>
      </c>
      <c r="M2799">
        <v>89.099849019999994</v>
      </c>
      <c r="N2799">
        <v>86.595716679999995</v>
      </c>
    </row>
    <row r="2800" spans="1:14" x14ac:dyDescent="0.25">
      <c r="A2800" t="s">
        <v>153</v>
      </c>
      <c r="B2800" s="6">
        <v>42782</v>
      </c>
      <c r="C2800">
        <v>3.52</v>
      </c>
      <c r="D2800" s="6">
        <v>48261</v>
      </c>
      <c r="E2800" s="6">
        <v>42782</v>
      </c>
      <c r="F2800">
        <v>125.66477123999999</v>
      </c>
      <c r="G2800">
        <v>116.95370624</v>
      </c>
      <c r="H2800">
        <v>108.92997303999999</v>
      </c>
      <c r="I2800">
        <v>101.53530163000001</v>
      </c>
      <c r="J2800">
        <v>94.716662869999993</v>
      </c>
      <c r="K2800">
        <v>88.425771010000005</v>
      </c>
      <c r="L2800">
        <v>82.618636019999997</v>
      </c>
      <c r="M2800">
        <v>77.255160250000003</v>
      </c>
      <c r="N2800">
        <v>72.298774980000005</v>
      </c>
    </row>
    <row r="2801" spans="1:14" x14ac:dyDescent="0.25">
      <c r="A2801" t="s">
        <v>195</v>
      </c>
      <c r="B2801" s="6">
        <v>42782</v>
      </c>
      <c r="C2801">
        <v>3.73</v>
      </c>
      <c r="D2801" s="6">
        <v>50088</v>
      </c>
      <c r="E2801" s="6">
        <v>42782</v>
      </c>
      <c r="F2801">
        <v>138.37145462999999</v>
      </c>
      <c r="G2801">
        <v>124.09549607</v>
      </c>
      <c r="H2801">
        <v>111.51908582999999</v>
      </c>
      <c r="I2801">
        <v>100.42722831</v>
      </c>
      <c r="J2801">
        <v>90.633314479999996</v>
      </c>
      <c r="K2801">
        <v>81.975236260000003</v>
      </c>
      <c r="L2801">
        <v>74.312050439999993</v>
      </c>
      <c r="M2801">
        <v>67.521112049999999</v>
      </c>
      <c r="N2801">
        <v>61.495608939999997</v>
      </c>
    </row>
    <row r="2802" spans="1:14" x14ac:dyDescent="0.25">
      <c r="A2802" t="s">
        <v>705</v>
      </c>
      <c r="B2802" s="6">
        <v>43172</v>
      </c>
      <c r="C2802">
        <v>3.34</v>
      </c>
      <c r="D2802" s="6">
        <v>46825</v>
      </c>
      <c r="E2802" s="6">
        <v>43172</v>
      </c>
      <c r="F2802">
        <v>113.78332109</v>
      </c>
      <c r="G2802">
        <v>109.42217117</v>
      </c>
      <c r="H2802">
        <v>105.25510623</v>
      </c>
      <c r="I2802">
        <v>101.27239046</v>
      </c>
      <c r="J2802">
        <v>97.464834550000006</v>
      </c>
      <c r="K2802">
        <v>93.823761579999996</v>
      </c>
      <c r="L2802">
        <v>90.340975159999999</v>
      </c>
      <c r="M2802">
        <v>87.008729810000006</v>
      </c>
      <c r="N2802">
        <v>83.819703360000005</v>
      </c>
    </row>
    <row r="2803" spans="1:14" x14ac:dyDescent="0.25">
      <c r="A2803" t="s">
        <v>154</v>
      </c>
      <c r="B2803" s="6">
        <v>42790</v>
      </c>
      <c r="C2803">
        <v>3.08</v>
      </c>
      <c r="D2803" s="6">
        <v>46442</v>
      </c>
      <c r="E2803" s="6">
        <v>42790</v>
      </c>
      <c r="F2803">
        <v>109.06431802</v>
      </c>
      <c r="G2803">
        <v>105.85208339</v>
      </c>
      <c r="H2803">
        <v>102.75211161</v>
      </c>
      <c r="I2803">
        <v>99.759814169999999</v>
      </c>
      <c r="J2803">
        <v>96.870820330000001</v>
      </c>
      <c r="K2803">
        <v>94.080965140000004</v>
      </c>
      <c r="L2803">
        <v>91.386278320000002</v>
      </c>
      <c r="M2803">
        <v>88.78297379</v>
      </c>
      <c r="N2803">
        <v>86.267439800000005</v>
      </c>
    </row>
    <row r="2804" spans="1:14" x14ac:dyDescent="0.25">
      <c r="A2804" t="s">
        <v>196</v>
      </c>
      <c r="B2804" s="6">
        <v>42790</v>
      </c>
      <c r="C2804">
        <v>3.4</v>
      </c>
      <c r="D2804" s="6">
        <v>48268</v>
      </c>
      <c r="E2804" s="6">
        <v>42790</v>
      </c>
      <c r="F2804">
        <v>124.73375138999999</v>
      </c>
      <c r="G2804">
        <v>116.04066484000001</v>
      </c>
      <c r="H2804">
        <v>108.03569732</v>
      </c>
      <c r="I2804">
        <v>100.66036122</v>
      </c>
      <c r="J2804">
        <v>93.861441780000007</v>
      </c>
      <c r="K2804">
        <v>87.590495500000003</v>
      </c>
      <c r="L2804">
        <v>81.803398680000001</v>
      </c>
      <c r="M2804">
        <v>76.459940990000007</v>
      </c>
      <c r="N2804">
        <v>71.523459189999997</v>
      </c>
    </row>
    <row r="2805" spans="1:14" x14ac:dyDescent="0.25">
      <c r="A2805" t="s">
        <v>227</v>
      </c>
      <c r="B2805" s="6">
        <v>42879</v>
      </c>
      <c r="C2805">
        <v>3.17</v>
      </c>
      <c r="D2805" s="6">
        <v>46531</v>
      </c>
      <c r="E2805" s="6">
        <v>42879</v>
      </c>
      <c r="F2805">
        <v>110.21679954</v>
      </c>
      <c r="G2805">
        <v>106.73700963</v>
      </c>
      <c r="H2805">
        <v>103.38687976</v>
      </c>
      <c r="I2805">
        <v>100.16089581999999</v>
      </c>
      <c r="J2805">
        <v>97.053807879999994</v>
      </c>
      <c r="K2805">
        <v>94.060616089999996</v>
      </c>
      <c r="L2805">
        <v>91.176557399999993</v>
      </c>
      <c r="M2805">
        <v>88.397092979999996</v>
      </c>
      <c r="N2805">
        <v>85.717896550000006</v>
      </c>
    </row>
    <row r="2806" spans="1:14" x14ac:dyDescent="0.25">
      <c r="A2806" t="s">
        <v>231</v>
      </c>
      <c r="B2806" s="6">
        <v>42879</v>
      </c>
      <c r="C2806">
        <v>3.29</v>
      </c>
      <c r="D2806" s="6">
        <v>47262</v>
      </c>
      <c r="E2806" s="6">
        <v>42879</v>
      </c>
      <c r="F2806">
        <v>117.37876317</v>
      </c>
      <c r="G2806">
        <v>111.70813722</v>
      </c>
      <c r="H2806">
        <v>106.35124011000001</v>
      </c>
      <c r="I2806">
        <v>101.28905129</v>
      </c>
      <c r="J2806">
        <v>96.503798950000004</v>
      </c>
      <c r="K2806">
        <v>91.978871769999998</v>
      </c>
      <c r="L2806">
        <v>87.698737440000002</v>
      </c>
      <c r="M2806">
        <v>83.648867229999993</v>
      </c>
      <c r="N2806">
        <v>79.815666309999997</v>
      </c>
    </row>
    <row r="2807" spans="1:14" x14ac:dyDescent="0.25">
      <c r="A2807" t="s">
        <v>182</v>
      </c>
      <c r="B2807" s="6">
        <v>42794</v>
      </c>
      <c r="C2807">
        <v>2.89</v>
      </c>
      <c r="D2807" s="6">
        <v>46447</v>
      </c>
      <c r="E2807" s="6">
        <v>42794</v>
      </c>
      <c r="F2807">
        <v>108.93491557999999</v>
      </c>
      <c r="G2807">
        <v>105.70034674999999</v>
      </c>
      <c r="H2807">
        <v>102.57946585000001</v>
      </c>
      <c r="I2807">
        <v>99.567600130000002</v>
      </c>
      <c r="J2807">
        <v>96.660299940000002</v>
      </c>
      <c r="K2807">
        <v>93.853326519999996</v>
      </c>
      <c r="L2807">
        <v>91.142640380000003</v>
      </c>
      <c r="M2807">
        <v>88.524390569999994</v>
      </c>
      <c r="N2807">
        <v>85.994904500000004</v>
      </c>
    </row>
    <row r="2808" spans="1:14" x14ac:dyDescent="0.25">
      <c r="A2808" t="s">
        <v>197</v>
      </c>
      <c r="B2808" s="6">
        <v>42794</v>
      </c>
      <c r="C2808">
        <v>2.87</v>
      </c>
      <c r="D2808" s="6">
        <v>45805</v>
      </c>
      <c r="E2808" s="6">
        <v>42794</v>
      </c>
      <c r="F2808">
        <v>103.00538793</v>
      </c>
      <c r="G2808">
        <v>101.59911063</v>
      </c>
      <c r="H2808">
        <v>100.21889253000001</v>
      </c>
      <c r="I2808">
        <v>98.864071539999998</v>
      </c>
      <c r="J2808">
        <v>97.534007520000003</v>
      </c>
      <c r="K2808">
        <v>96.228081380000006</v>
      </c>
      <c r="L2808">
        <v>94.945694270000004</v>
      </c>
      <c r="M2808">
        <v>93.686266680000003</v>
      </c>
      <c r="N2808">
        <v>92.449237719999999</v>
      </c>
    </row>
    <row r="2809" spans="1:14" x14ac:dyDescent="0.25">
      <c r="A2809" t="s">
        <v>706</v>
      </c>
      <c r="B2809" s="6">
        <v>43182</v>
      </c>
      <c r="C2809">
        <v>3.18</v>
      </c>
      <c r="D2809" s="6">
        <v>46835</v>
      </c>
      <c r="E2809" s="6">
        <v>43182</v>
      </c>
      <c r="F2809">
        <v>113.79467115</v>
      </c>
      <c r="G2809">
        <v>109.38716346</v>
      </c>
      <c r="H2809">
        <v>105.1773771</v>
      </c>
      <c r="I2809">
        <v>101.15531674</v>
      </c>
      <c r="J2809">
        <v>97.311552879999994</v>
      </c>
      <c r="K2809">
        <v>93.637186159999999</v>
      </c>
      <c r="L2809">
        <v>90.123814069999995</v>
      </c>
      <c r="M2809">
        <v>86.763500039999997</v>
      </c>
      <c r="N2809">
        <v>83.548744720000002</v>
      </c>
    </row>
    <row r="2810" spans="1:14" x14ac:dyDescent="0.25">
      <c r="A2810" t="s">
        <v>228</v>
      </c>
      <c r="B2810" s="6">
        <v>42807</v>
      </c>
      <c r="C2810">
        <v>3.69</v>
      </c>
      <c r="D2810" s="6">
        <v>48379</v>
      </c>
      <c r="E2810" s="6">
        <v>42807</v>
      </c>
      <c r="F2810">
        <v>127.97774126</v>
      </c>
      <c r="G2810">
        <v>118.84546867</v>
      </c>
      <c r="H2810">
        <v>110.45757875</v>
      </c>
      <c r="I2810">
        <v>102.74894929</v>
      </c>
      <c r="J2810">
        <v>95.660487059999994</v>
      </c>
      <c r="K2810">
        <v>89.138540719999995</v>
      </c>
      <c r="L2810">
        <v>83.134373679999996</v>
      </c>
      <c r="M2810">
        <v>77.603690450000002</v>
      </c>
      <c r="N2810">
        <v>72.506210839999994</v>
      </c>
    </row>
    <row r="2811" spans="1:14" x14ac:dyDescent="0.25">
      <c r="A2811" t="s">
        <v>177</v>
      </c>
      <c r="B2811" s="6">
        <v>42807</v>
      </c>
      <c r="C2811">
        <v>3.31</v>
      </c>
      <c r="D2811" s="6">
        <v>46461</v>
      </c>
      <c r="E2811" s="6">
        <v>42807</v>
      </c>
      <c r="F2811">
        <v>109.99216042</v>
      </c>
      <c r="G2811">
        <v>106.71042946</v>
      </c>
      <c r="H2811">
        <v>103.54485441</v>
      </c>
      <c r="I2811">
        <v>100.49062003</v>
      </c>
      <c r="J2811">
        <v>97.543143520000001</v>
      </c>
      <c r="K2811">
        <v>94.698061569999993</v>
      </c>
      <c r="L2811">
        <v>91.951218159999996</v>
      </c>
      <c r="M2811">
        <v>89.298653189999996</v>
      </c>
      <c r="N2811">
        <v>86.736591829999995</v>
      </c>
    </row>
    <row r="2812" spans="1:14" x14ac:dyDescent="0.25">
      <c r="A2812" t="s">
        <v>300</v>
      </c>
      <c r="B2812" s="6">
        <v>42807</v>
      </c>
      <c r="C2812">
        <v>3.31</v>
      </c>
      <c r="D2812" s="6">
        <v>46461</v>
      </c>
      <c r="E2812" s="6">
        <v>42807</v>
      </c>
      <c r="F2812">
        <v>109.99216042</v>
      </c>
      <c r="G2812">
        <v>106.71042946</v>
      </c>
      <c r="H2812">
        <v>103.54485441</v>
      </c>
      <c r="I2812">
        <v>100.49062003</v>
      </c>
      <c r="J2812">
        <v>97.543143520000001</v>
      </c>
      <c r="K2812">
        <v>94.698061569999993</v>
      </c>
      <c r="L2812">
        <v>91.951218159999996</v>
      </c>
      <c r="M2812">
        <v>89.298653189999996</v>
      </c>
      <c r="N2812">
        <v>86.736591829999995</v>
      </c>
    </row>
    <row r="2813" spans="1:14" x14ac:dyDescent="0.25">
      <c r="A2813" t="s">
        <v>183</v>
      </c>
      <c r="B2813" s="6">
        <v>42807</v>
      </c>
      <c r="C2813">
        <v>3.31</v>
      </c>
      <c r="D2813" s="6">
        <v>46461</v>
      </c>
      <c r="E2813" s="6">
        <v>42807</v>
      </c>
      <c r="F2813">
        <v>109.99216042</v>
      </c>
      <c r="G2813">
        <v>106.71042946</v>
      </c>
      <c r="H2813">
        <v>103.54485441</v>
      </c>
      <c r="I2813">
        <v>100.49062003</v>
      </c>
      <c r="J2813">
        <v>97.543143520000001</v>
      </c>
      <c r="K2813">
        <v>94.698061569999993</v>
      </c>
      <c r="L2813">
        <v>91.951218159999996</v>
      </c>
      <c r="M2813">
        <v>89.298653189999996</v>
      </c>
      <c r="N2813">
        <v>86.736591829999995</v>
      </c>
    </row>
    <row r="2814" spans="1:14" x14ac:dyDescent="0.25">
      <c r="A2814" t="s">
        <v>714</v>
      </c>
      <c r="B2814" s="6">
        <v>43187</v>
      </c>
      <c r="C2814">
        <v>3.1</v>
      </c>
      <c r="D2814" s="6">
        <v>45744</v>
      </c>
      <c r="E2814" s="6">
        <v>43187</v>
      </c>
      <c r="F2814">
        <v>102.80043717</v>
      </c>
      <c r="G2814">
        <v>101.55286001</v>
      </c>
      <c r="H2814">
        <v>100.33554344</v>
      </c>
      <c r="I2814">
        <v>99.147396099999995</v>
      </c>
      <c r="J2814">
        <v>97.987378550000003</v>
      </c>
      <c r="K2814">
        <v>96.854500229999999</v>
      </c>
      <c r="L2814">
        <v>95.747816610000001</v>
      </c>
      <c r="M2814">
        <v>94.666426529999995</v>
      </c>
      <c r="N2814">
        <v>93.609469779999998</v>
      </c>
    </row>
    <row r="2815" spans="1:14" x14ac:dyDescent="0.25">
      <c r="A2815" t="s">
        <v>301</v>
      </c>
      <c r="B2815" s="6">
        <v>42810</v>
      </c>
      <c r="C2815">
        <v>2.8</v>
      </c>
      <c r="D2815" s="6">
        <v>45369</v>
      </c>
      <c r="E2815" s="6">
        <v>42810</v>
      </c>
      <c r="F2815">
        <v>100.28855317</v>
      </c>
      <c r="G2815">
        <v>100.06763814</v>
      </c>
      <c r="H2815">
        <v>99.847707049999997</v>
      </c>
      <c r="I2815">
        <v>99.628753279999998</v>
      </c>
      <c r="J2815">
        <v>99.41077027</v>
      </c>
      <c r="K2815">
        <v>99.19375153</v>
      </c>
      <c r="L2815">
        <v>98.977690609999996</v>
      </c>
      <c r="M2815">
        <v>98.762581130000001</v>
      </c>
      <c r="N2815">
        <v>98.548416759999995</v>
      </c>
    </row>
    <row r="2816" spans="1:14" x14ac:dyDescent="0.25">
      <c r="A2816" t="s">
        <v>210</v>
      </c>
      <c r="B2816" s="6">
        <v>42944</v>
      </c>
      <c r="C2816">
        <v>2.46</v>
      </c>
      <c r="D2816" s="6">
        <v>45320</v>
      </c>
      <c r="E2816" s="6">
        <v>42944</v>
      </c>
      <c r="F2816">
        <v>100.08538684</v>
      </c>
      <c r="G2816">
        <v>99.999523909999994</v>
      </c>
      <c r="H2816">
        <v>99.913806769999994</v>
      </c>
      <c r="I2816">
        <v>99.828235039999996</v>
      </c>
      <c r="J2816">
        <v>99.74280838</v>
      </c>
      <c r="K2816">
        <v>99.657526430000004</v>
      </c>
      <c r="L2816">
        <v>99.572388840000002</v>
      </c>
      <c r="M2816">
        <v>99.487395269999993</v>
      </c>
      <c r="N2816">
        <v>99.402545349999997</v>
      </c>
    </row>
    <row r="2817" spans="1:14" x14ac:dyDescent="0.25">
      <c r="A2817" t="s">
        <v>217</v>
      </c>
      <c r="B2817" s="6">
        <v>42944</v>
      </c>
      <c r="C2817">
        <v>2.44</v>
      </c>
      <c r="D2817" s="6">
        <v>45684</v>
      </c>
      <c r="E2817" s="6">
        <v>42944</v>
      </c>
      <c r="F2817">
        <v>101.7199099</v>
      </c>
      <c r="G2817">
        <v>100.63930120000001</v>
      </c>
      <c r="H2817">
        <v>99.581587830000004</v>
      </c>
      <c r="I2817">
        <v>98.546048110000001</v>
      </c>
      <c r="J2817">
        <v>97.531990399999998</v>
      </c>
      <c r="K2817">
        <v>96.538751559999994</v>
      </c>
      <c r="L2817">
        <v>95.565695500000004</v>
      </c>
      <c r="M2817">
        <v>94.612211799999997</v>
      </c>
      <c r="N2817">
        <v>93.677714429999995</v>
      </c>
    </row>
    <row r="2818" spans="1:14" x14ac:dyDescent="0.25">
      <c r="A2818" t="s">
        <v>303</v>
      </c>
      <c r="B2818" s="6">
        <v>42950</v>
      </c>
      <c r="C2818">
        <v>2.84</v>
      </c>
      <c r="D2818" s="6">
        <v>46602</v>
      </c>
      <c r="E2818" s="6">
        <v>42950</v>
      </c>
      <c r="F2818">
        <v>109.7138568</v>
      </c>
      <c r="G2818">
        <v>106.04760788999999</v>
      </c>
      <c r="H2818">
        <v>102.52473216999999</v>
      </c>
      <c r="I2818">
        <v>99.138823540000004</v>
      </c>
      <c r="J2818">
        <v>95.883800120000004</v>
      </c>
      <c r="K2818">
        <v>92.75388581</v>
      </c>
      <c r="L2818">
        <v>89.743592969999995</v>
      </c>
      <c r="M2818">
        <v>86.847706239999994</v>
      </c>
      <c r="N2818">
        <v>84.061267330000007</v>
      </c>
    </row>
    <row r="2819" spans="1:14" x14ac:dyDescent="0.25">
      <c r="A2819" t="s">
        <v>304</v>
      </c>
      <c r="B2819" s="6">
        <v>42950</v>
      </c>
      <c r="C2819">
        <v>2.5</v>
      </c>
      <c r="D2819" s="6">
        <v>45509</v>
      </c>
      <c r="E2819" s="6">
        <v>42950</v>
      </c>
      <c r="F2819">
        <v>100.65533546</v>
      </c>
      <c r="G2819">
        <v>100.05372516</v>
      </c>
      <c r="H2819">
        <v>99.459298239999995</v>
      </c>
      <c r="I2819">
        <v>98.871926520000002</v>
      </c>
      <c r="J2819">
        <v>98.291484859999997</v>
      </c>
      <c r="K2819">
        <v>97.717851039999999</v>
      </c>
      <c r="L2819">
        <v>97.150905730000005</v>
      </c>
      <c r="M2819">
        <v>96.590532350000004</v>
      </c>
      <c r="N2819">
        <v>96.036617050000004</v>
      </c>
    </row>
    <row r="2820" spans="1:14" x14ac:dyDescent="0.25">
      <c r="A2820" t="s">
        <v>258</v>
      </c>
      <c r="B2820" s="6">
        <v>42956</v>
      </c>
      <c r="C2820">
        <v>2.61</v>
      </c>
      <c r="D2820" s="6">
        <v>45880</v>
      </c>
      <c r="E2820" s="6">
        <v>42956</v>
      </c>
      <c r="F2820">
        <v>103.19061795</v>
      </c>
      <c r="G2820">
        <v>101.58086382</v>
      </c>
      <c r="H2820">
        <v>100.00403851999999</v>
      </c>
      <c r="I2820">
        <v>98.459196919999997</v>
      </c>
      <c r="J2820">
        <v>96.945429959999998</v>
      </c>
      <c r="K2820">
        <v>95.461862909999994</v>
      </c>
      <c r="L2820">
        <v>94.007653739999995</v>
      </c>
      <c r="M2820">
        <v>92.581991540000004</v>
      </c>
      <c r="N2820">
        <v>91.184095110000001</v>
      </c>
    </row>
    <row r="2821" spans="1:14" x14ac:dyDescent="0.25">
      <c r="A2821" t="s">
        <v>730</v>
      </c>
      <c r="B2821" s="6">
        <v>43188</v>
      </c>
      <c r="C2821">
        <v>3.08</v>
      </c>
      <c r="D2821" s="6">
        <v>46841</v>
      </c>
      <c r="E2821" s="6">
        <v>43188</v>
      </c>
      <c r="F2821">
        <v>113.42865405000001</v>
      </c>
      <c r="G2821">
        <v>109.01123334</v>
      </c>
      <c r="H2821">
        <v>104.79276152</v>
      </c>
      <c r="I2821">
        <v>100.76314351000001</v>
      </c>
      <c r="J2821">
        <v>96.912858049999997</v>
      </c>
      <c r="K2821">
        <v>93.232921279999999</v>
      </c>
      <c r="L2821">
        <v>89.714852890000003</v>
      </c>
      <c r="M2821">
        <v>86.35064466</v>
      </c>
      <c r="N2821">
        <v>83.132731140000004</v>
      </c>
    </row>
    <row r="2822" spans="1:14" x14ac:dyDescent="0.25">
      <c r="A2822" t="s">
        <v>306</v>
      </c>
      <c r="B2822" s="6">
        <v>43068</v>
      </c>
      <c r="C2822">
        <v>2.89</v>
      </c>
      <c r="D2822" s="6">
        <v>46356</v>
      </c>
      <c r="E2822" s="6">
        <v>43068</v>
      </c>
      <c r="F2822">
        <v>107.71601946</v>
      </c>
      <c r="G2822">
        <v>104.76122641000001</v>
      </c>
      <c r="H2822">
        <v>101.9034412</v>
      </c>
      <c r="I2822">
        <v>99.138957120000001</v>
      </c>
      <c r="J2822">
        <v>96.464230090000001</v>
      </c>
      <c r="K2822">
        <v>93.875870539999994</v>
      </c>
      <c r="L2822">
        <v>91.370635739999997</v>
      </c>
      <c r="M2822">
        <v>88.945422600000001</v>
      </c>
      <c r="N2822">
        <v>86.597260849999998</v>
      </c>
    </row>
    <row r="2823" spans="1:14" x14ac:dyDescent="0.25">
      <c r="A2823" t="s">
        <v>735</v>
      </c>
      <c r="B2823" s="6">
        <v>43193</v>
      </c>
      <c r="C2823">
        <v>3.07</v>
      </c>
      <c r="D2823" s="6">
        <v>46846</v>
      </c>
      <c r="E2823" s="6">
        <v>43193</v>
      </c>
      <c r="F2823">
        <v>113.43237721</v>
      </c>
      <c r="G2823">
        <v>109.00108231999999</v>
      </c>
      <c r="H2823">
        <v>104.76992882</v>
      </c>
      <c r="I2823">
        <v>100.72875428</v>
      </c>
      <c r="J2823">
        <v>96.867972510000001</v>
      </c>
      <c r="K2823">
        <v>93.178537169999998</v>
      </c>
      <c r="L2823">
        <v>89.651908000000006</v>
      </c>
      <c r="M2823">
        <v>86.280019330000002</v>
      </c>
      <c r="N2823">
        <v>83.055250799999996</v>
      </c>
    </row>
    <row r="2824" spans="1:14" x14ac:dyDescent="0.25">
      <c r="A2824" t="s">
        <v>736</v>
      </c>
      <c r="B2824" s="6">
        <v>43193</v>
      </c>
      <c r="C2824">
        <v>2.91</v>
      </c>
      <c r="D2824" s="6">
        <v>45750</v>
      </c>
      <c r="E2824" s="6">
        <v>43193</v>
      </c>
      <c r="F2824">
        <v>102.81626545</v>
      </c>
      <c r="G2824">
        <v>101.55053066000001</v>
      </c>
      <c r="H2824">
        <v>100.31416541</v>
      </c>
      <c r="I2824">
        <v>99.106149160000001</v>
      </c>
      <c r="J2824">
        <v>97.925508469999997</v>
      </c>
      <c r="K2824">
        <v>96.771314200000006</v>
      </c>
      <c r="L2824">
        <v>95.64267907</v>
      </c>
      <c r="M2824">
        <v>94.538755300000005</v>
      </c>
      <c r="N2824">
        <v>93.458732420000004</v>
      </c>
    </row>
    <row r="2825" spans="1:14" x14ac:dyDescent="0.25">
      <c r="A2825" t="s">
        <v>229</v>
      </c>
      <c r="B2825" s="6">
        <v>42816</v>
      </c>
      <c r="C2825">
        <v>2.48</v>
      </c>
      <c r="D2825" s="6">
        <v>45373</v>
      </c>
      <c r="E2825" s="6">
        <v>42816</v>
      </c>
      <c r="F2825">
        <v>100.25788273000001</v>
      </c>
      <c r="G2825">
        <v>100.02573916</v>
      </c>
      <c r="H2825">
        <v>99.794679970000004</v>
      </c>
      <c r="I2825">
        <v>99.564697499999994</v>
      </c>
      <c r="J2825">
        <v>99.335784189999998</v>
      </c>
      <c r="K2825">
        <v>99.107932529999999</v>
      </c>
      <c r="L2825">
        <v>98.881135099999995</v>
      </c>
      <c r="M2825">
        <v>98.655384530000006</v>
      </c>
      <c r="N2825">
        <v>98.430673530000007</v>
      </c>
    </row>
    <row r="2826" spans="1:14" x14ac:dyDescent="0.25">
      <c r="A2826" t="s">
        <v>230</v>
      </c>
      <c r="B2826" s="6">
        <v>42816</v>
      </c>
      <c r="C2826">
        <v>3.89</v>
      </c>
      <c r="D2826" s="6">
        <v>51767</v>
      </c>
      <c r="E2826" s="6">
        <v>42816</v>
      </c>
      <c r="F2826">
        <v>153.33177817999999</v>
      </c>
      <c r="G2826">
        <v>133.62691633</v>
      </c>
      <c r="H2826">
        <v>116.91486098</v>
      </c>
      <c r="I2826">
        <v>102.71150811</v>
      </c>
      <c r="J2826">
        <v>90.614185320000004</v>
      </c>
      <c r="K2826">
        <v>80.287531880000003</v>
      </c>
      <c r="L2826">
        <v>71.451892270000002</v>
      </c>
      <c r="M2826">
        <v>63.873764780000002</v>
      </c>
      <c r="N2826">
        <v>57.357932560000002</v>
      </c>
    </row>
    <row r="2827" spans="1:14" x14ac:dyDescent="0.25">
      <c r="A2827" t="s">
        <v>198</v>
      </c>
      <c r="B2827" s="6">
        <v>42816</v>
      </c>
      <c r="C2827">
        <v>3.82</v>
      </c>
      <c r="D2827" s="6">
        <v>51035</v>
      </c>
      <c r="E2827" s="6">
        <v>42816</v>
      </c>
      <c r="F2827">
        <v>145.66903531</v>
      </c>
      <c r="G2827">
        <v>128.45435653000001</v>
      </c>
      <c r="H2827">
        <v>113.6177548</v>
      </c>
      <c r="I2827">
        <v>100.81006013</v>
      </c>
      <c r="J2827">
        <v>89.735458519999995</v>
      </c>
      <c r="K2827">
        <v>80.143071989999996</v>
      </c>
      <c r="L2827">
        <v>71.819905750000004</v>
      </c>
      <c r="M2827">
        <v>64.58493464</v>
      </c>
      <c r="N2827">
        <v>58.284139750000001</v>
      </c>
    </row>
    <row r="2828" spans="1:14" x14ac:dyDescent="0.25">
      <c r="A2828" t="s">
        <v>215</v>
      </c>
      <c r="B2828" s="6">
        <v>42816</v>
      </c>
      <c r="C2828">
        <v>3.72</v>
      </c>
      <c r="D2828" s="6">
        <v>49940</v>
      </c>
      <c r="E2828" s="6">
        <v>42816</v>
      </c>
      <c r="F2828">
        <v>137.54899700999999</v>
      </c>
      <c r="G2828">
        <v>123.70864607999999</v>
      </c>
      <c r="H2828">
        <v>111.47270077</v>
      </c>
      <c r="I2828">
        <v>100.64345600999999</v>
      </c>
      <c r="J2828">
        <v>91.04865805</v>
      </c>
      <c r="K2828">
        <v>82.53810369</v>
      </c>
      <c r="L2828">
        <v>74.980709759999996</v>
      </c>
      <c r="M2828">
        <v>68.261985460000005</v>
      </c>
      <c r="N2828">
        <v>62.281850519999999</v>
      </c>
    </row>
    <row r="2829" spans="1:14" x14ac:dyDescent="0.25">
      <c r="A2829" t="s">
        <v>240</v>
      </c>
      <c r="B2829" s="6">
        <v>42816</v>
      </c>
      <c r="C2829">
        <v>3.58</v>
      </c>
      <c r="D2829" s="6">
        <v>48660</v>
      </c>
      <c r="E2829" s="6">
        <v>42816</v>
      </c>
      <c r="F2829">
        <v>129.10535353</v>
      </c>
      <c r="G2829">
        <v>119.14736057</v>
      </c>
      <c r="H2829">
        <v>110.06534202</v>
      </c>
      <c r="I2829">
        <v>101.776826</v>
      </c>
      <c r="J2829">
        <v>94.207538330000006</v>
      </c>
      <c r="K2829">
        <v>87.290546800000001</v>
      </c>
      <c r="L2829">
        <v>80.965499080000001</v>
      </c>
      <c r="M2829">
        <v>75.177943299999995</v>
      </c>
      <c r="N2829">
        <v>69.878722269999997</v>
      </c>
    </row>
    <row r="2830" spans="1:14" x14ac:dyDescent="0.25">
      <c r="A2830" t="s">
        <v>178</v>
      </c>
      <c r="B2830" s="6">
        <v>42816</v>
      </c>
      <c r="C2830">
        <v>3.22</v>
      </c>
      <c r="D2830" s="6">
        <v>46834</v>
      </c>
      <c r="E2830" s="6">
        <v>42816</v>
      </c>
      <c r="F2830">
        <v>113.36686821000001</v>
      </c>
      <c r="G2830">
        <v>108.98812942000001</v>
      </c>
      <c r="H2830">
        <v>104.8053838</v>
      </c>
      <c r="I2830">
        <v>100.80874494</v>
      </c>
      <c r="J2830">
        <v>96.988884830000003</v>
      </c>
      <c r="K2830">
        <v>93.33699867</v>
      </c>
      <c r="L2830">
        <v>89.844772169999999</v>
      </c>
      <c r="M2830">
        <v>86.504351080000006</v>
      </c>
      <c r="N2830">
        <v>83.308312860000001</v>
      </c>
    </row>
    <row r="2831" spans="1:14" x14ac:dyDescent="0.25">
      <c r="A2831" t="s">
        <v>1009</v>
      </c>
      <c r="B2831" s="6">
        <v>43551</v>
      </c>
      <c r="C2831">
        <v>2.74</v>
      </c>
      <c r="D2831" s="6">
        <v>45378</v>
      </c>
      <c r="E2831" s="6">
        <v>43551</v>
      </c>
      <c r="F2831">
        <v>100.30359375</v>
      </c>
      <c r="G2831">
        <v>100.05802534999999</v>
      </c>
      <c r="H2831">
        <v>99.813658630000006</v>
      </c>
      <c r="I2831">
        <v>99.570484789999995</v>
      </c>
      <c r="J2831">
        <v>99.328495140000001</v>
      </c>
      <c r="K2831">
        <v>99.087681059999994</v>
      </c>
      <c r="L2831">
        <v>98.84803402</v>
      </c>
      <c r="M2831">
        <v>98.609545550000007</v>
      </c>
      <c r="N2831">
        <v>98.372207290000006</v>
      </c>
    </row>
    <row r="2832" spans="1:14" x14ac:dyDescent="0.25">
      <c r="A2832" t="s">
        <v>1013</v>
      </c>
      <c r="B2832" s="6">
        <v>43551</v>
      </c>
      <c r="C2832">
        <v>3.04</v>
      </c>
      <c r="D2832" s="6">
        <v>46108</v>
      </c>
      <c r="E2832" s="6">
        <v>43551</v>
      </c>
      <c r="F2832">
        <v>105.95409407</v>
      </c>
      <c r="G2832">
        <v>103.69555578000001</v>
      </c>
      <c r="H2832">
        <v>101.49650234000001</v>
      </c>
      <c r="I2832">
        <v>99.354925750000007</v>
      </c>
      <c r="J2832">
        <v>97.268903660000007</v>
      </c>
      <c r="K2832">
        <v>95.236594830000001</v>
      </c>
      <c r="L2832">
        <v>93.256234939999999</v>
      </c>
      <c r="M2832">
        <v>91.326132599999994</v>
      </c>
      <c r="N2832">
        <v>89.444665639999997</v>
      </c>
    </row>
    <row r="2833" spans="1:14" x14ac:dyDescent="0.25">
      <c r="A2833" t="s">
        <v>1010</v>
      </c>
      <c r="B2833" s="6">
        <v>43551</v>
      </c>
      <c r="C2833">
        <v>3.19</v>
      </c>
      <c r="D2833" s="6">
        <v>46475</v>
      </c>
      <c r="E2833" s="6">
        <v>43551</v>
      </c>
      <c r="F2833">
        <v>109.74684123999999</v>
      </c>
      <c r="G2833">
        <v>106.42856634</v>
      </c>
      <c r="H2833">
        <v>103.22898603</v>
      </c>
      <c r="I2833">
        <v>100.14312592</v>
      </c>
      <c r="J2833">
        <v>97.166254839999993</v>
      </c>
      <c r="K2833">
        <v>94.293871019999997</v>
      </c>
      <c r="L2833">
        <v>91.521689190000004</v>
      </c>
      <c r="M2833">
        <v>88.845628550000001</v>
      </c>
      <c r="N2833">
        <v>86.261801419999998</v>
      </c>
    </row>
    <row r="2834" spans="1:14" x14ac:dyDescent="0.25">
      <c r="A2834" t="s">
        <v>251</v>
      </c>
      <c r="B2834" s="6">
        <v>42823</v>
      </c>
      <c r="C2834">
        <v>3.05</v>
      </c>
      <c r="D2834" s="6">
        <v>46475</v>
      </c>
      <c r="E2834" s="6">
        <v>42823</v>
      </c>
      <c r="F2834">
        <v>109.7311847</v>
      </c>
      <c r="G2834">
        <v>106.40237329999999</v>
      </c>
      <c r="H2834">
        <v>103.19287635000001</v>
      </c>
      <c r="I2834">
        <v>100.09768457</v>
      </c>
      <c r="J2834">
        <v>97.112034039999998</v>
      </c>
      <c r="K2834">
        <v>94.231392220000004</v>
      </c>
      <c r="L2834">
        <v>91.451444940000002</v>
      </c>
      <c r="M2834">
        <v>88.768084209999998</v>
      </c>
      <c r="N2834">
        <v>86.177396819999998</v>
      </c>
    </row>
    <row r="2835" spans="1:14" x14ac:dyDescent="0.25">
      <c r="A2835" t="s">
        <v>252</v>
      </c>
      <c r="B2835" s="6">
        <v>42823</v>
      </c>
      <c r="C2835">
        <v>3.09</v>
      </c>
      <c r="D2835" s="6">
        <v>46475</v>
      </c>
      <c r="E2835" s="6">
        <v>42823</v>
      </c>
      <c r="F2835">
        <v>109.86213039</v>
      </c>
      <c r="G2835">
        <v>106.53117496</v>
      </c>
      <c r="H2835">
        <v>103.31959123</v>
      </c>
      <c r="I2835">
        <v>100.22236791</v>
      </c>
      <c r="J2835">
        <v>97.234739180000005</v>
      </c>
      <c r="K2835">
        <v>94.352170659999999</v>
      </c>
      <c r="L2835">
        <v>91.570346430000001</v>
      </c>
      <c r="M2835">
        <v>88.885156820000006</v>
      </c>
      <c r="N2835">
        <v>86.292687009999995</v>
      </c>
    </row>
    <row r="2836" spans="1:14" x14ac:dyDescent="0.25">
      <c r="A2836" t="s">
        <v>216</v>
      </c>
      <c r="B2836" s="6">
        <v>42822</v>
      </c>
      <c r="C2836">
        <v>2.75</v>
      </c>
      <c r="D2836" s="6">
        <v>45625</v>
      </c>
      <c r="E2836" s="6">
        <v>42822</v>
      </c>
      <c r="F2836">
        <v>101.46648906</v>
      </c>
      <c r="G2836">
        <v>100.54900207999999</v>
      </c>
      <c r="H2836">
        <v>99.6480751</v>
      </c>
      <c r="I2836">
        <v>98.763262900000001</v>
      </c>
      <c r="J2836">
        <v>97.894136079999996</v>
      </c>
      <c r="K2836">
        <v>97.040280390000007</v>
      </c>
      <c r="L2836">
        <v>96.201296029999995</v>
      </c>
      <c r="M2836">
        <v>95.376797060000001</v>
      </c>
      <c r="N2836">
        <v>94.566410770000005</v>
      </c>
    </row>
    <row r="2837" spans="1:14" x14ac:dyDescent="0.25">
      <c r="A2837" t="s">
        <v>737</v>
      </c>
      <c r="B2837" s="6">
        <v>43202</v>
      </c>
      <c r="C2837">
        <v>3.23</v>
      </c>
      <c r="D2837" s="6">
        <v>47588</v>
      </c>
      <c r="E2837" s="6">
        <v>43202</v>
      </c>
      <c r="F2837">
        <v>119.96395871</v>
      </c>
      <c r="G2837">
        <v>113.27761012000001</v>
      </c>
      <c r="H2837">
        <v>107.01472756</v>
      </c>
      <c r="I2837">
        <v>101.14618097</v>
      </c>
      <c r="J2837">
        <v>95.644993670000005</v>
      </c>
      <c r="K2837">
        <v>90.486172190000005</v>
      </c>
      <c r="L2837">
        <v>85.646550410000003</v>
      </c>
      <c r="M2837">
        <v>81.104646729999999</v>
      </c>
      <c r="N2837">
        <v>76.84053317</v>
      </c>
    </row>
    <row r="2838" spans="1:14" x14ac:dyDescent="0.25">
      <c r="A2838" t="s">
        <v>731</v>
      </c>
      <c r="B2838" s="6">
        <v>43202</v>
      </c>
      <c r="C2838">
        <v>3.54</v>
      </c>
      <c r="D2838" s="6">
        <v>50510</v>
      </c>
      <c r="E2838" s="6">
        <v>43202</v>
      </c>
      <c r="F2838">
        <v>140.07158848</v>
      </c>
      <c r="G2838">
        <v>124.45358315</v>
      </c>
      <c r="H2838">
        <v>110.84245752</v>
      </c>
      <c r="I2838">
        <v>98.964858879999994</v>
      </c>
      <c r="J2838">
        <v>88.586190920000007</v>
      </c>
      <c r="K2838">
        <v>79.504932440000005</v>
      </c>
      <c r="L2838">
        <v>71.547814279999997</v>
      </c>
      <c r="M2838">
        <v>64.56572113</v>
      </c>
      <c r="N2838">
        <v>58.430206079999998</v>
      </c>
    </row>
    <row r="2839" spans="1:14" x14ac:dyDescent="0.25">
      <c r="A2839" t="s">
        <v>259</v>
      </c>
      <c r="B2839" s="6">
        <v>42962</v>
      </c>
      <c r="C2839">
        <v>2.5</v>
      </c>
      <c r="D2839" s="6">
        <v>45519</v>
      </c>
      <c r="E2839" s="6">
        <v>42962</v>
      </c>
      <c r="F2839">
        <v>100.69411821</v>
      </c>
      <c r="G2839">
        <v>100.06545323</v>
      </c>
      <c r="H2839">
        <v>99.444633339999996</v>
      </c>
      <c r="I2839">
        <v>98.831512180000004</v>
      </c>
      <c r="J2839">
        <v>98.225947039999994</v>
      </c>
      <c r="K2839">
        <v>97.627798709999993</v>
      </c>
      <c r="L2839">
        <v>97.036931359999997</v>
      </c>
      <c r="M2839">
        <v>96.453212500000006</v>
      </c>
      <c r="N2839">
        <v>95.876512829999996</v>
      </c>
    </row>
    <row r="2840" spans="1:14" x14ac:dyDescent="0.25">
      <c r="A2840" t="s">
        <v>266</v>
      </c>
      <c r="B2840" s="6">
        <v>42965</v>
      </c>
      <c r="C2840">
        <v>2.23</v>
      </c>
      <c r="D2840" s="6">
        <v>45524</v>
      </c>
      <c r="E2840" s="6">
        <v>42965</v>
      </c>
      <c r="F2840">
        <v>100.67144073999999</v>
      </c>
      <c r="G2840">
        <v>100.02772072</v>
      </c>
      <c r="H2840">
        <v>99.39222522</v>
      </c>
      <c r="I2840">
        <v>98.764797180000002</v>
      </c>
      <c r="J2840">
        <v>98.145283539999994</v>
      </c>
      <c r="K2840">
        <v>97.533535090000001</v>
      </c>
      <c r="L2840">
        <v>96.929406349999994</v>
      </c>
      <c r="M2840">
        <v>96.332755449999993</v>
      </c>
      <c r="N2840">
        <v>95.743444049999994</v>
      </c>
    </row>
    <row r="2841" spans="1:14" x14ac:dyDescent="0.25">
      <c r="A2841" t="s">
        <v>234</v>
      </c>
      <c r="B2841" s="6">
        <v>42970</v>
      </c>
      <c r="C2841">
        <v>2.39</v>
      </c>
      <c r="D2841" s="6">
        <v>45527</v>
      </c>
      <c r="E2841" s="6">
        <v>42970</v>
      </c>
      <c r="F2841">
        <v>100.78780295999999</v>
      </c>
      <c r="G2841">
        <v>100.13556242</v>
      </c>
      <c r="H2841">
        <v>99.491754270000001</v>
      </c>
      <c r="I2841">
        <v>98.856215649999996</v>
      </c>
      <c r="J2841">
        <v>98.228787870000005</v>
      </c>
      <c r="K2841">
        <v>97.609316280000002</v>
      </c>
      <c r="L2841">
        <v>96.997650140000005</v>
      </c>
      <c r="M2841">
        <v>96.393642510000006</v>
      </c>
      <c r="N2841">
        <v>95.797150119999998</v>
      </c>
    </row>
    <row r="2842" spans="1:14" x14ac:dyDescent="0.25">
      <c r="A2842" t="s">
        <v>211</v>
      </c>
      <c r="B2842" s="6">
        <v>42969</v>
      </c>
      <c r="C2842">
        <v>2.44</v>
      </c>
      <c r="D2842" s="6">
        <v>45526</v>
      </c>
      <c r="E2842" s="6">
        <v>42969</v>
      </c>
      <c r="F2842">
        <v>100.68198858</v>
      </c>
      <c r="G2842">
        <v>100.03454386</v>
      </c>
      <c r="H2842">
        <v>99.395414329999994</v>
      </c>
      <c r="I2842">
        <v>98.76444051</v>
      </c>
      <c r="J2842">
        <v>98.141466940000001</v>
      </c>
      <c r="K2842">
        <v>97.526342110000002</v>
      </c>
      <c r="L2842">
        <v>96.918918309999995</v>
      </c>
      <c r="M2842">
        <v>96.3190515</v>
      </c>
      <c r="N2842">
        <v>95.726601259999995</v>
      </c>
    </row>
    <row r="2843" spans="1:14" x14ac:dyDescent="0.25">
      <c r="A2843" t="s">
        <v>219</v>
      </c>
      <c r="B2843" s="6">
        <v>42969</v>
      </c>
      <c r="C2843">
        <v>2.59</v>
      </c>
      <c r="D2843" s="6">
        <v>45891</v>
      </c>
      <c r="E2843" s="6">
        <v>42969</v>
      </c>
      <c r="F2843">
        <v>103.23870823</v>
      </c>
      <c r="G2843">
        <v>101.59926756</v>
      </c>
      <c r="H2843">
        <v>99.993761710000001</v>
      </c>
      <c r="I2843">
        <v>98.421201479999993</v>
      </c>
      <c r="J2843">
        <v>96.880636170000002</v>
      </c>
      <c r="K2843">
        <v>95.371151639999994</v>
      </c>
      <c r="L2843">
        <v>93.89186857</v>
      </c>
      <c r="M2843">
        <v>92.441940700000004</v>
      </c>
      <c r="N2843">
        <v>91.020553359999994</v>
      </c>
    </row>
    <row r="2844" spans="1:14" x14ac:dyDescent="0.25">
      <c r="A2844" t="s">
        <v>249</v>
      </c>
      <c r="B2844" s="6">
        <v>42978</v>
      </c>
      <c r="C2844">
        <v>2.27</v>
      </c>
      <c r="D2844" s="6">
        <v>45351</v>
      </c>
      <c r="E2844" s="6">
        <v>42978</v>
      </c>
      <c r="F2844">
        <v>100.132999</v>
      </c>
      <c r="G2844">
        <v>99.961691049999999</v>
      </c>
      <c r="H2844">
        <v>99.790966080000004</v>
      </c>
      <c r="I2844">
        <v>99.620821160000006</v>
      </c>
      <c r="J2844">
        <v>99.451253370000003</v>
      </c>
      <c r="K2844">
        <v>99.282259800000006</v>
      </c>
      <c r="L2844">
        <v>99.113837559999993</v>
      </c>
      <c r="M2844">
        <v>98.94598379</v>
      </c>
      <c r="N2844">
        <v>98.778695639999995</v>
      </c>
    </row>
    <row r="2845" spans="1:14" x14ac:dyDescent="0.25">
      <c r="A2845" t="s">
        <v>1662</v>
      </c>
      <c r="B2845" s="6">
        <v>43717</v>
      </c>
      <c r="C2845">
        <v>2.3199999999999998</v>
      </c>
      <c r="D2845" s="6">
        <v>45544</v>
      </c>
      <c r="E2845" s="6">
        <v>43717</v>
      </c>
      <c r="F2845">
        <v>100.67643355</v>
      </c>
      <c r="G2845">
        <v>99.980545079999999</v>
      </c>
      <c r="H2845">
        <v>99.294263369999996</v>
      </c>
      <c r="I2845">
        <v>98.617390349999994</v>
      </c>
      <c r="J2845">
        <v>97.949733350000002</v>
      </c>
      <c r="K2845">
        <v>97.291104950000005</v>
      </c>
      <c r="L2845">
        <v>96.641322779999996</v>
      </c>
      <c r="M2845">
        <v>96.000209350000006</v>
      </c>
      <c r="N2845">
        <v>95.367591899999994</v>
      </c>
    </row>
    <row r="2846" spans="1:14" x14ac:dyDescent="0.25">
      <c r="A2846" t="s">
        <v>232</v>
      </c>
      <c r="B2846" s="6">
        <v>42993</v>
      </c>
      <c r="C2846">
        <v>2.4300000000000002</v>
      </c>
      <c r="D2846" s="6">
        <v>45551</v>
      </c>
      <c r="E2846" s="6">
        <v>42993</v>
      </c>
      <c r="F2846">
        <v>100.79028527</v>
      </c>
      <c r="G2846">
        <v>100.07504845</v>
      </c>
      <c r="H2846">
        <v>99.369951040000004</v>
      </c>
      <c r="I2846">
        <v>98.674778369999999</v>
      </c>
      <c r="J2846">
        <v>97.989321799999999</v>
      </c>
      <c r="K2846">
        <v>97.313378510000007</v>
      </c>
      <c r="L2846">
        <v>96.646751289999997</v>
      </c>
      <c r="M2846">
        <v>95.989248349999997</v>
      </c>
      <c r="N2846">
        <v>95.340683150000004</v>
      </c>
    </row>
    <row r="2847" spans="1:14" x14ac:dyDescent="0.25">
      <c r="A2847" t="s">
        <v>718</v>
      </c>
      <c r="B2847" s="6">
        <v>43308</v>
      </c>
      <c r="C2847">
        <v>3.36</v>
      </c>
      <c r="D2847" s="6">
        <v>45863</v>
      </c>
      <c r="E2847" s="6">
        <v>43308</v>
      </c>
      <c r="F2847">
        <v>104.23393209</v>
      </c>
      <c r="G2847">
        <v>102.66156027</v>
      </c>
      <c r="H2847">
        <v>101.12075477</v>
      </c>
      <c r="I2847">
        <v>99.610632420000002</v>
      </c>
      <c r="J2847">
        <v>98.130342720000002</v>
      </c>
      <c r="K2847">
        <v>96.679066309999996</v>
      </c>
      <c r="L2847">
        <v>95.256013550000006</v>
      </c>
      <c r="M2847">
        <v>93.860423119999993</v>
      </c>
      <c r="N2847">
        <v>92.491560789999994</v>
      </c>
    </row>
    <row r="2848" spans="1:14" x14ac:dyDescent="0.25">
      <c r="A2848" t="s">
        <v>710</v>
      </c>
      <c r="B2848" s="6">
        <v>43308</v>
      </c>
      <c r="C2848">
        <v>3.48</v>
      </c>
      <c r="D2848" s="6">
        <v>46961</v>
      </c>
      <c r="E2848" s="6">
        <v>43308</v>
      </c>
      <c r="F2848">
        <v>115.75496459</v>
      </c>
      <c r="G2848">
        <v>110.96880815999999</v>
      </c>
      <c r="H2848">
        <v>106.41186793</v>
      </c>
      <c r="I2848">
        <v>102.07191322</v>
      </c>
      <c r="J2848">
        <v>97.937432920000006</v>
      </c>
      <c r="K2848">
        <v>93.997589070000004</v>
      </c>
      <c r="L2848">
        <v>90.242173730000005</v>
      </c>
      <c r="M2848">
        <v>86.661568860000003</v>
      </c>
      <c r="N2848">
        <v>83.246709030000005</v>
      </c>
    </row>
    <row r="2849" spans="1:14" x14ac:dyDescent="0.25">
      <c r="A2849" t="s">
        <v>712</v>
      </c>
      <c r="B2849" s="6">
        <v>43308</v>
      </c>
      <c r="C2849">
        <v>3.25</v>
      </c>
      <c r="D2849" s="6">
        <v>46230</v>
      </c>
      <c r="E2849" s="6">
        <v>43308</v>
      </c>
      <c r="F2849">
        <v>107.93019279000001</v>
      </c>
      <c r="G2849">
        <v>105.30712370000001</v>
      </c>
      <c r="H2849">
        <v>102.76181483000001</v>
      </c>
      <c r="I2849">
        <v>100.29148667</v>
      </c>
      <c r="J2849">
        <v>97.893478029999997</v>
      </c>
      <c r="K2849">
        <v>95.565240149999994</v>
      </c>
      <c r="L2849">
        <v>93.304331059999996</v>
      </c>
      <c r="M2849">
        <v>91.108410359999993</v>
      </c>
      <c r="N2849">
        <v>88.975234240000006</v>
      </c>
    </row>
    <row r="2850" spans="1:14" x14ac:dyDescent="0.25">
      <c r="A2850" t="s">
        <v>713</v>
      </c>
      <c r="B2850" s="6">
        <v>43311</v>
      </c>
      <c r="C2850">
        <v>3.13</v>
      </c>
      <c r="D2850" s="6">
        <v>45503</v>
      </c>
      <c r="E2850" s="6">
        <v>43311</v>
      </c>
      <c r="F2850">
        <v>101.12650170000001</v>
      </c>
      <c r="G2850">
        <v>100.5379665</v>
      </c>
      <c r="H2850">
        <v>99.956275910000002</v>
      </c>
      <c r="I2850">
        <v>99.381311010000005</v>
      </c>
      <c r="J2850">
        <v>98.812955630000005</v>
      </c>
      <c r="K2850">
        <v>98.251096259999997</v>
      </c>
      <c r="L2850">
        <v>97.695621970000005</v>
      </c>
      <c r="M2850">
        <v>97.146424339999996</v>
      </c>
      <c r="N2850">
        <v>96.603397419999993</v>
      </c>
    </row>
    <row r="2851" spans="1:14" x14ac:dyDescent="0.25">
      <c r="A2851" t="s">
        <v>721</v>
      </c>
      <c r="B2851" s="6">
        <v>43311</v>
      </c>
      <c r="C2851">
        <v>3.5</v>
      </c>
      <c r="D2851" s="6">
        <v>46962</v>
      </c>
      <c r="E2851" s="6">
        <v>43311</v>
      </c>
      <c r="F2851">
        <v>115.85740711</v>
      </c>
      <c r="G2851">
        <v>111.06605390999999</v>
      </c>
      <c r="H2851">
        <v>106.50424801</v>
      </c>
      <c r="I2851">
        <v>102.15973597</v>
      </c>
      <c r="J2851">
        <v>98.020985620000005</v>
      </c>
      <c r="K2851">
        <v>94.077139489999993</v>
      </c>
      <c r="L2851">
        <v>90.317971540000002</v>
      </c>
      <c r="M2851">
        <v>86.733847010000005</v>
      </c>
      <c r="N2851">
        <v>83.315684880000006</v>
      </c>
    </row>
    <row r="2852" spans="1:14" x14ac:dyDescent="0.25">
      <c r="A2852" t="s">
        <v>738</v>
      </c>
      <c r="B2852" s="6">
        <v>43223</v>
      </c>
      <c r="C2852">
        <v>3.3</v>
      </c>
      <c r="D2852" s="6">
        <v>45782</v>
      </c>
      <c r="E2852" s="6">
        <v>43223</v>
      </c>
      <c r="F2852">
        <v>103.41434326</v>
      </c>
      <c r="G2852">
        <v>102.06784733000001</v>
      </c>
      <c r="H2852">
        <v>100.74530799999999</v>
      </c>
      <c r="I2852">
        <v>99.446140020000001</v>
      </c>
      <c r="J2852">
        <v>98.169776729999995</v>
      </c>
      <c r="K2852">
        <v>96.915669370000003</v>
      </c>
      <c r="L2852">
        <v>95.683286350000003</v>
      </c>
      <c r="M2852">
        <v>94.472112609999996</v>
      </c>
      <c r="N2852">
        <v>93.281648950000005</v>
      </c>
    </row>
    <row r="2853" spans="1:14" x14ac:dyDescent="0.25">
      <c r="A2853" t="s">
        <v>722</v>
      </c>
      <c r="B2853" s="6">
        <v>43234</v>
      </c>
      <c r="C2853">
        <v>3.07</v>
      </c>
      <c r="D2853" s="6">
        <v>45426</v>
      </c>
      <c r="E2853" s="6">
        <v>43234</v>
      </c>
      <c r="F2853">
        <v>100.66281152000001</v>
      </c>
      <c r="G2853">
        <v>100.28489138</v>
      </c>
      <c r="H2853">
        <v>99.909821149999999</v>
      </c>
      <c r="I2853">
        <v>99.53756851</v>
      </c>
      <c r="J2853">
        <v>99.168101640000003</v>
      </c>
      <c r="K2853">
        <v>98.801389189999995</v>
      </c>
      <c r="L2853">
        <v>98.437400280000006</v>
      </c>
      <c r="M2853">
        <v>98.076104490000006</v>
      </c>
      <c r="N2853">
        <v>97.717471869999997</v>
      </c>
    </row>
    <row r="2854" spans="1:14" x14ac:dyDescent="0.25">
      <c r="A2854" t="s">
        <v>256</v>
      </c>
      <c r="B2854" s="6">
        <v>43075</v>
      </c>
      <c r="C2854">
        <v>3.04</v>
      </c>
      <c r="D2854" s="6">
        <v>48554</v>
      </c>
      <c r="E2854" s="6">
        <v>43075</v>
      </c>
      <c r="F2854">
        <v>124.77625925</v>
      </c>
      <c r="G2854">
        <v>115.24086508000001</v>
      </c>
      <c r="H2854">
        <v>106.52766782</v>
      </c>
      <c r="I2854">
        <v>98.560990680000003</v>
      </c>
      <c r="J2854">
        <v>91.272499809999999</v>
      </c>
      <c r="K2854">
        <v>84.600457239999997</v>
      </c>
      <c r="L2854">
        <v>78.489053279999993</v>
      </c>
      <c r="M2854">
        <v>72.887809540000006</v>
      </c>
      <c r="N2854">
        <v>67.751044789999995</v>
      </c>
    </row>
    <row r="2855" spans="1:14" x14ac:dyDescent="0.25">
      <c r="A2855" t="s">
        <v>248</v>
      </c>
      <c r="B2855" s="6">
        <v>43075</v>
      </c>
      <c r="C2855">
        <v>2.69</v>
      </c>
      <c r="D2855" s="6">
        <v>46727</v>
      </c>
      <c r="E2855" s="6">
        <v>43075</v>
      </c>
      <c r="F2855">
        <v>110.75374721</v>
      </c>
      <c r="G2855">
        <v>106.71160512</v>
      </c>
      <c r="H2855">
        <v>102.8406174</v>
      </c>
      <c r="I2855">
        <v>99.132640379999998</v>
      </c>
      <c r="J2855">
        <v>95.579960979999996</v>
      </c>
      <c r="K2855">
        <v>92.175271559999999</v>
      </c>
      <c r="L2855">
        <v>88.911646489999995</v>
      </c>
      <c r="M2855">
        <v>85.782520059999996</v>
      </c>
      <c r="N2855">
        <v>82.781665930000003</v>
      </c>
    </row>
    <row r="2856" spans="1:14" x14ac:dyDescent="0.25">
      <c r="A2856" t="s">
        <v>270</v>
      </c>
      <c r="B2856" s="6">
        <v>43075</v>
      </c>
      <c r="C2856">
        <v>2.44</v>
      </c>
      <c r="D2856" s="6">
        <v>45632</v>
      </c>
      <c r="E2856" s="6">
        <v>43075</v>
      </c>
      <c r="F2856">
        <v>101.36834182</v>
      </c>
      <c r="G2856">
        <v>100.43039039999999</v>
      </c>
      <c r="H2856">
        <v>99.509760270000001</v>
      </c>
      <c r="I2856">
        <v>98.605974779999997</v>
      </c>
      <c r="J2856">
        <v>97.718574680000003</v>
      </c>
      <c r="K2856">
        <v>96.847117260000005</v>
      </c>
      <c r="L2856">
        <v>95.991175639999994</v>
      </c>
      <c r="M2856">
        <v>95.150338079999997</v>
      </c>
      <c r="N2856">
        <v>94.324207279999996</v>
      </c>
    </row>
    <row r="2857" spans="1:14" x14ac:dyDescent="0.25">
      <c r="A2857" t="s">
        <v>260</v>
      </c>
      <c r="B2857" s="6">
        <v>43088</v>
      </c>
      <c r="C2857">
        <v>2.8</v>
      </c>
      <c r="D2857" s="6">
        <v>46741</v>
      </c>
      <c r="E2857" s="6">
        <v>43088</v>
      </c>
      <c r="F2857">
        <v>111.31819098</v>
      </c>
      <c r="G2857">
        <v>107.22567401000001</v>
      </c>
      <c r="H2857">
        <v>103.30794724</v>
      </c>
      <c r="I2857">
        <v>99.556617239999994</v>
      </c>
      <c r="J2857">
        <v>95.963738809999995</v>
      </c>
      <c r="K2857">
        <v>92.521788470000004</v>
      </c>
      <c r="L2857">
        <v>89.223639820000002</v>
      </c>
      <c r="M2857">
        <v>86.062540389999995</v>
      </c>
      <c r="N2857">
        <v>83.032089979999995</v>
      </c>
    </row>
    <row r="2858" spans="1:14" x14ac:dyDescent="0.25">
      <c r="A2858" t="s">
        <v>739</v>
      </c>
      <c r="B2858" s="6">
        <v>43241</v>
      </c>
      <c r="C2858">
        <v>3.24</v>
      </c>
      <c r="D2858" s="6">
        <v>45798</v>
      </c>
      <c r="E2858" s="6">
        <v>43241</v>
      </c>
      <c r="F2858">
        <v>103.69582554</v>
      </c>
      <c r="G2858">
        <v>102.29994426</v>
      </c>
      <c r="H2858">
        <v>100.9296647</v>
      </c>
      <c r="I2858">
        <v>99.584342489999997</v>
      </c>
      <c r="J2858">
        <v>98.263354480000004</v>
      </c>
      <c r="K2858">
        <v>96.966097840000003</v>
      </c>
      <c r="L2858">
        <v>95.69198926</v>
      </c>
      <c r="M2858">
        <v>94.440464140000003</v>
      </c>
      <c r="N2858">
        <v>93.210975869999999</v>
      </c>
    </row>
    <row r="2859" spans="1:14" x14ac:dyDescent="0.25">
      <c r="A2859" t="s">
        <v>740</v>
      </c>
      <c r="B2859" s="6">
        <v>43249</v>
      </c>
      <c r="C2859">
        <v>3.11</v>
      </c>
      <c r="D2859" s="6">
        <v>45441</v>
      </c>
      <c r="E2859" s="6">
        <v>43249</v>
      </c>
      <c r="F2859">
        <v>100.70467626</v>
      </c>
      <c r="G2859">
        <v>100.28639822</v>
      </c>
      <c r="H2859">
        <v>99.871587090000006</v>
      </c>
      <c r="I2859">
        <v>99.460199959999997</v>
      </c>
      <c r="J2859">
        <v>99.052194619999995</v>
      </c>
      <c r="K2859">
        <v>98.647529559999995</v>
      </c>
      <c r="L2859">
        <v>98.246163920000001</v>
      </c>
      <c r="M2859">
        <v>97.848057530000005</v>
      </c>
      <c r="N2859">
        <v>97.45317086</v>
      </c>
    </row>
    <row r="2860" spans="1:14" x14ac:dyDescent="0.25">
      <c r="A2860" t="s">
        <v>698</v>
      </c>
      <c r="B2860" s="6">
        <v>43249</v>
      </c>
      <c r="C2860">
        <v>3.42</v>
      </c>
      <c r="D2860" s="6">
        <v>46903</v>
      </c>
      <c r="E2860" s="6">
        <v>43249</v>
      </c>
      <c r="F2860">
        <v>114.91125827</v>
      </c>
      <c r="G2860">
        <v>110.30629672000001</v>
      </c>
      <c r="H2860">
        <v>105.91537646</v>
      </c>
      <c r="I2860">
        <v>101.72741988999999</v>
      </c>
      <c r="J2860">
        <v>97.731980010000001</v>
      </c>
      <c r="K2860">
        <v>93.919201229999999</v>
      </c>
      <c r="L2860">
        <v>90.279782780000005</v>
      </c>
      <c r="M2860">
        <v>86.804944680000006</v>
      </c>
      <c r="N2860">
        <v>83.486395880000003</v>
      </c>
    </row>
    <row r="2861" spans="1:14" x14ac:dyDescent="0.25">
      <c r="A2861" t="s">
        <v>681</v>
      </c>
      <c r="B2861" s="6">
        <v>43097</v>
      </c>
      <c r="C2861">
        <v>2.69</v>
      </c>
      <c r="D2861" s="6">
        <v>45380</v>
      </c>
      <c r="E2861" s="6">
        <v>43097</v>
      </c>
      <c r="F2861">
        <v>100.29776593</v>
      </c>
      <c r="G2861">
        <v>100.04673302</v>
      </c>
      <c r="H2861">
        <v>99.796951800000002</v>
      </c>
      <c r="I2861">
        <v>99.548412990000003</v>
      </c>
      <c r="J2861">
        <v>99.301107369999997</v>
      </c>
      <c r="K2861">
        <v>99.055025819999997</v>
      </c>
      <c r="L2861">
        <v>98.810159299999995</v>
      </c>
      <c r="M2861">
        <v>98.566498879999997</v>
      </c>
      <c r="N2861">
        <v>98.324035699999996</v>
      </c>
    </row>
    <row r="2862" spans="1:14" x14ac:dyDescent="0.25">
      <c r="A2862" t="s">
        <v>271</v>
      </c>
      <c r="B2862" s="6">
        <v>43102</v>
      </c>
      <c r="C2862">
        <v>2.82</v>
      </c>
      <c r="D2862" s="6">
        <v>46024</v>
      </c>
      <c r="E2862" s="6">
        <v>43102</v>
      </c>
      <c r="F2862">
        <v>104.74148067</v>
      </c>
      <c r="G2862">
        <v>102.72900722</v>
      </c>
      <c r="H2862">
        <v>100.76565759</v>
      </c>
      <c r="I2862">
        <v>98.849921660000007</v>
      </c>
      <c r="J2862">
        <v>96.980346569999995</v>
      </c>
      <c r="K2862">
        <v>95.155534040000006</v>
      </c>
      <c r="L2862">
        <v>93.374137959999999</v>
      </c>
      <c r="M2862">
        <v>91.634861999999998</v>
      </c>
      <c r="N2862">
        <v>89.936457390000001</v>
      </c>
    </row>
    <row r="2863" spans="1:14" x14ac:dyDescent="0.25">
      <c r="A2863" t="s">
        <v>711</v>
      </c>
      <c r="B2863" s="6">
        <v>43250</v>
      </c>
      <c r="C2863">
        <v>3.49</v>
      </c>
      <c r="D2863" s="6">
        <v>47633</v>
      </c>
      <c r="E2863" s="6">
        <v>43250</v>
      </c>
      <c r="F2863">
        <v>121.00708216</v>
      </c>
      <c r="G2863">
        <v>114.19664886</v>
      </c>
      <c r="H2863">
        <v>107.82358727</v>
      </c>
      <c r="I2863">
        <v>101.85741697</v>
      </c>
      <c r="J2863">
        <v>96.269934250000006</v>
      </c>
      <c r="K2863">
        <v>91.035030980000002</v>
      </c>
      <c r="L2863">
        <v>86.128528759999995</v>
      </c>
      <c r="M2863">
        <v>81.528026949999997</v>
      </c>
      <c r="N2863">
        <v>77.212763449999997</v>
      </c>
    </row>
    <row r="2864" spans="1:14" x14ac:dyDescent="0.25">
      <c r="A2864" t="s">
        <v>699</v>
      </c>
      <c r="B2864" s="6">
        <v>43250</v>
      </c>
      <c r="C2864">
        <v>3.44</v>
      </c>
      <c r="D2864" s="6">
        <v>47268</v>
      </c>
      <c r="E2864" s="6">
        <v>43250</v>
      </c>
      <c r="F2864">
        <v>118.24057302999999</v>
      </c>
      <c r="G2864">
        <v>112.53006216999999</v>
      </c>
      <c r="H2864">
        <v>107.13603261999999</v>
      </c>
      <c r="I2864">
        <v>102.03925373</v>
      </c>
      <c r="J2864">
        <v>97.221760529999997</v>
      </c>
      <c r="K2864">
        <v>92.666764139999998</v>
      </c>
      <c r="L2864">
        <v>88.358568890000001</v>
      </c>
      <c r="M2864">
        <v>84.282495760000003</v>
      </c>
      <c r="N2864">
        <v>80.424811520000006</v>
      </c>
    </row>
    <row r="2865" spans="1:14" x14ac:dyDescent="0.25">
      <c r="A2865" t="s">
        <v>723</v>
      </c>
      <c r="B2865" s="6">
        <v>43250</v>
      </c>
      <c r="C2865">
        <v>3.55</v>
      </c>
      <c r="D2865" s="6">
        <v>47998</v>
      </c>
      <c r="E2865" s="6">
        <v>43250</v>
      </c>
      <c r="F2865">
        <v>123.96445908</v>
      </c>
      <c r="G2865">
        <v>116.04052822</v>
      </c>
      <c r="H2865">
        <v>108.69366822000001</v>
      </c>
      <c r="I2865">
        <v>101.87858687000001</v>
      </c>
      <c r="J2865">
        <v>95.553773539999995</v>
      </c>
      <c r="K2865">
        <v>89.681165390000004</v>
      </c>
      <c r="L2865">
        <v>84.225844480000006</v>
      </c>
      <c r="M2865">
        <v>79.155762999999993</v>
      </c>
      <c r="N2865">
        <v>74.441493750000006</v>
      </c>
    </row>
    <row r="2866" spans="1:14" x14ac:dyDescent="0.25">
      <c r="A2866" t="s">
        <v>724</v>
      </c>
      <c r="B2866" s="6">
        <v>43250</v>
      </c>
      <c r="C2866">
        <v>3.61</v>
      </c>
      <c r="D2866" s="6">
        <v>48366</v>
      </c>
      <c r="E2866" s="6">
        <v>43250</v>
      </c>
      <c r="F2866">
        <v>127.20485055</v>
      </c>
      <c r="G2866">
        <v>118.13943982000001</v>
      </c>
      <c r="H2866">
        <v>109.81083965000001</v>
      </c>
      <c r="I2866">
        <v>102.15480553</v>
      </c>
      <c r="J2866">
        <v>95.113019309999999</v>
      </c>
      <c r="K2866">
        <v>88.632514360000002</v>
      </c>
      <c r="L2866">
        <v>82.665159040000006</v>
      </c>
      <c r="M2866">
        <v>77.167192540000002</v>
      </c>
      <c r="N2866">
        <v>72.098807300000004</v>
      </c>
    </row>
    <row r="2867" spans="1:14" x14ac:dyDescent="0.25">
      <c r="A2867" t="s">
        <v>720</v>
      </c>
      <c r="B2867" s="6">
        <v>43250</v>
      </c>
      <c r="C2867">
        <v>3.67</v>
      </c>
      <c r="D2867" s="6">
        <v>48730</v>
      </c>
      <c r="E2867" s="6">
        <v>43250</v>
      </c>
      <c r="F2867">
        <v>130.43997942999999</v>
      </c>
      <c r="G2867">
        <v>120.22935907999999</v>
      </c>
      <c r="H2867">
        <v>110.93236526</v>
      </c>
      <c r="I2867">
        <v>102.46157475</v>
      </c>
      <c r="J2867">
        <v>94.73837777</v>
      </c>
      <c r="K2867">
        <v>87.69204766</v>
      </c>
      <c r="L2867">
        <v>81.258913059999998</v>
      </c>
      <c r="M2867">
        <v>75.381620729999995</v>
      </c>
      <c r="N2867">
        <v>70.008478800000006</v>
      </c>
    </row>
    <row r="2868" spans="1:14" x14ac:dyDescent="0.25">
      <c r="A2868" t="s">
        <v>725</v>
      </c>
      <c r="B2868" s="6">
        <v>43250</v>
      </c>
      <c r="C2868">
        <v>3.68</v>
      </c>
      <c r="D2868" s="6">
        <v>49094</v>
      </c>
      <c r="E2868" s="6">
        <v>43250</v>
      </c>
      <c r="F2868">
        <v>132.94446131000001</v>
      </c>
      <c r="G2868">
        <v>121.61573059</v>
      </c>
      <c r="H2868">
        <v>111.39259806</v>
      </c>
      <c r="I2868">
        <v>102.15996905</v>
      </c>
      <c r="J2868">
        <v>93.815329449999993</v>
      </c>
      <c r="K2868">
        <v>86.267310969999997</v>
      </c>
      <c r="L2868">
        <v>79.434426540000004</v>
      </c>
      <c r="M2868">
        <v>73.243954959999996</v>
      </c>
      <c r="N2868">
        <v>67.630956319999996</v>
      </c>
    </row>
    <row r="2869" spans="1:14" x14ac:dyDescent="0.25">
      <c r="A2869" t="s">
        <v>726</v>
      </c>
      <c r="B2869" s="6">
        <v>43250</v>
      </c>
      <c r="C2869">
        <v>3.06</v>
      </c>
      <c r="D2869" s="6">
        <v>45442</v>
      </c>
      <c r="E2869" s="6">
        <v>43250</v>
      </c>
      <c r="F2869">
        <v>100.68878989</v>
      </c>
      <c r="G2869">
        <v>100.26783313999999</v>
      </c>
      <c r="H2869">
        <v>99.850390439999998</v>
      </c>
      <c r="I2869">
        <v>99.43641796</v>
      </c>
      <c r="J2869">
        <v>99.025872579999998</v>
      </c>
      <c r="K2869">
        <v>98.618711899999994</v>
      </c>
      <c r="L2869">
        <v>98.214894220000005</v>
      </c>
      <c r="M2869">
        <v>97.814378500000004</v>
      </c>
      <c r="N2869">
        <v>97.41712441</v>
      </c>
    </row>
    <row r="2870" spans="1:14" x14ac:dyDescent="0.25">
      <c r="A2870" t="s">
        <v>274</v>
      </c>
      <c r="B2870" s="6">
        <v>43104</v>
      </c>
      <c r="C2870">
        <v>2.77</v>
      </c>
      <c r="D2870" s="6">
        <v>45660</v>
      </c>
      <c r="E2870" s="6">
        <v>43104</v>
      </c>
      <c r="F2870">
        <v>101.72451925999999</v>
      </c>
      <c r="G2870">
        <v>100.71131776</v>
      </c>
      <c r="H2870">
        <v>99.71827073</v>
      </c>
      <c r="I2870">
        <v>98.744781079999996</v>
      </c>
      <c r="J2870">
        <v>97.790275109999996</v>
      </c>
      <c r="K2870">
        <v>96.854201360000005</v>
      </c>
      <c r="L2870">
        <v>95.936029559999994</v>
      </c>
      <c r="M2870">
        <v>95.035249620000002</v>
      </c>
      <c r="N2870">
        <v>94.151370659999998</v>
      </c>
    </row>
    <row r="2871" spans="1:14" x14ac:dyDescent="0.25">
      <c r="A2871" t="s">
        <v>261</v>
      </c>
      <c r="B2871" s="6">
        <v>43104</v>
      </c>
      <c r="C2871">
        <v>2.97</v>
      </c>
      <c r="D2871" s="6">
        <v>46391</v>
      </c>
      <c r="E2871" s="6">
        <v>43104</v>
      </c>
      <c r="F2871">
        <v>108.25796871</v>
      </c>
      <c r="G2871">
        <v>105.19880625</v>
      </c>
      <c r="H2871">
        <v>102.24304959</v>
      </c>
      <c r="I2871">
        <v>99.386624609999998</v>
      </c>
      <c r="J2871">
        <v>96.625642069999998</v>
      </c>
      <c r="K2871">
        <v>93.956388000000004</v>
      </c>
      <c r="L2871">
        <v>91.375314729999999</v>
      </c>
      <c r="M2871">
        <v>88.879032359999997</v>
      </c>
      <c r="N2871">
        <v>86.464300800000004</v>
      </c>
    </row>
    <row r="2872" spans="1:14" x14ac:dyDescent="0.25">
      <c r="A2872" t="s">
        <v>774</v>
      </c>
      <c r="B2872" s="6">
        <v>43326</v>
      </c>
      <c r="C2872">
        <v>3.1</v>
      </c>
      <c r="D2872" s="6">
        <v>45883</v>
      </c>
      <c r="E2872" s="6">
        <v>43326</v>
      </c>
      <c r="F2872">
        <v>104.26128872</v>
      </c>
      <c r="G2872">
        <v>102.63025865</v>
      </c>
      <c r="H2872">
        <v>101.0327432</v>
      </c>
      <c r="I2872">
        <v>99.467774879999993</v>
      </c>
      <c r="J2872">
        <v>97.934423420000002</v>
      </c>
      <c r="K2872">
        <v>96.431793929999998</v>
      </c>
      <c r="L2872">
        <v>94.959025220000001</v>
      </c>
      <c r="M2872">
        <v>93.515288159999997</v>
      </c>
      <c r="N2872">
        <v>92.099784189999994</v>
      </c>
    </row>
    <row r="2873" spans="1:14" x14ac:dyDescent="0.25">
      <c r="A2873" t="s">
        <v>773</v>
      </c>
      <c r="B2873" s="6">
        <v>43328</v>
      </c>
      <c r="C2873">
        <v>3.38</v>
      </c>
      <c r="D2873" s="6">
        <v>46981</v>
      </c>
      <c r="E2873" s="6">
        <v>43328</v>
      </c>
      <c r="F2873">
        <v>115.48228168999999</v>
      </c>
      <c r="G2873">
        <v>110.64682297</v>
      </c>
      <c r="H2873">
        <v>106.04530402</v>
      </c>
      <c r="I2873">
        <v>101.66511733</v>
      </c>
      <c r="J2873">
        <v>97.494405229999998</v>
      </c>
      <c r="K2873">
        <v>93.522010910000006</v>
      </c>
      <c r="L2873">
        <v>89.737433019999997</v>
      </c>
      <c r="M2873">
        <v>86.130783309999998</v>
      </c>
      <c r="N2873">
        <v>82.692747499999996</v>
      </c>
    </row>
    <row r="2874" spans="1:14" x14ac:dyDescent="0.25">
      <c r="A2874" t="s">
        <v>262</v>
      </c>
      <c r="B2874" s="6">
        <v>43109</v>
      </c>
      <c r="C2874">
        <v>2.6</v>
      </c>
      <c r="D2874" s="6">
        <v>45666</v>
      </c>
      <c r="E2874" s="6">
        <v>43109</v>
      </c>
      <c r="F2874">
        <v>101.75745508</v>
      </c>
      <c r="G2874">
        <v>100.72545177000001</v>
      </c>
      <c r="H2874">
        <v>99.714345739999999</v>
      </c>
      <c r="I2874">
        <v>98.723506760000006</v>
      </c>
      <c r="J2874">
        <v>97.752329750000001</v>
      </c>
      <c r="K2874">
        <v>96.800233520000006</v>
      </c>
      <c r="L2874">
        <v>95.866659589999998</v>
      </c>
      <c r="M2874">
        <v>94.951071110000001</v>
      </c>
      <c r="N2874">
        <v>94.052951789999995</v>
      </c>
    </row>
    <row r="2875" spans="1:14" x14ac:dyDescent="0.25">
      <c r="A2875" t="s">
        <v>272</v>
      </c>
      <c r="B2875" s="6">
        <v>43110</v>
      </c>
      <c r="C2875">
        <v>2.85</v>
      </c>
      <c r="D2875" s="6">
        <v>45667</v>
      </c>
      <c r="E2875" s="6">
        <v>43110</v>
      </c>
      <c r="F2875">
        <v>101.86133366</v>
      </c>
      <c r="G2875">
        <v>100.82842289</v>
      </c>
      <c r="H2875">
        <v>99.816441370000007</v>
      </c>
      <c r="I2875">
        <v>98.824757349999999</v>
      </c>
      <c r="J2875">
        <v>97.852764309999998</v>
      </c>
      <c r="K2875">
        <v>96.899879679999998</v>
      </c>
      <c r="L2875">
        <v>95.965543690000004</v>
      </c>
      <c r="M2875">
        <v>95.049218260000004</v>
      </c>
      <c r="N2875">
        <v>94.150385959999994</v>
      </c>
    </row>
    <row r="2876" spans="1:14" x14ac:dyDescent="0.25">
      <c r="A2876" t="s">
        <v>308</v>
      </c>
      <c r="B2876" s="6">
        <v>43110</v>
      </c>
      <c r="C2876">
        <v>3.13</v>
      </c>
      <c r="D2876" s="6">
        <v>46762</v>
      </c>
      <c r="E2876" s="6">
        <v>43110</v>
      </c>
      <c r="F2876">
        <v>112.29375679</v>
      </c>
      <c r="G2876">
        <v>108.13874247</v>
      </c>
      <c r="H2876">
        <v>104.16276291</v>
      </c>
      <c r="I2876">
        <v>100.35713473</v>
      </c>
      <c r="J2876">
        <v>96.713643579999996</v>
      </c>
      <c r="K2876">
        <v>93.224516080000001</v>
      </c>
      <c r="L2876">
        <v>89.882393680000007</v>
      </c>
      <c r="M2876">
        <v>86.680308170000004</v>
      </c>
      <c r="N2876">
        <v>83.611658779999999</v>
      </c>
    </row>
    <row r="2877" spans="1:14" x14ac:dyDescent="0.25">
      <c r="A2877" t="s">
        <v>263</v>
      </c>
      <c r="B2877" s="6">
        <v>43111</v>
      </c>
      <c r="C2877">
        <v>2.66</v>
      </c>
      <c r="D2877" s="6">
        <v>45671</v>
      </c>
      <c r="E2877" s="6">
        <v>43111</v>
      </c>
      <c r="F2877">
        <v>101.85873361</v>
      </c>
      <c r="G2877">
        <v>100.8125884</v>
      </c>
      <c r="H2877">
        <v>99.787900140000005</v>
      </c>
      <c r="I2877">
        <v>98.784013400000006</v>
      </c>
      <c r="J2877">
        <v>97.800299210000006</v>
      </c>
      <c r="K2877">
        <v>96.836153769999996</v>
      </c>
      <c r="L2877">
        <v>95.890997159999998</v>
      </c>
      <c r="M2877">
        <v>94.964272190000003</v>
      </c>
      <c r="N2877">
        <v>94.055443299999993</v>
      </c>
    </row>
    <row r="2878" spans="1:14" x14ac:dyDescent="0.25">
      <c r="A2878" t="s">
        <v>264</v>
      </c>
      <c r="B2878" s="6">
        <v>43116</v>
      </c>
      <c r="C2878">
        <v>3.01</v>
      </c>
      <c r="D2878" s="6">
        <v>46406</v>
      </c>
      <c r="E2878" s="6">
        <v>43116</v>
      </c>
      <c r="F2878">
        <v>108.51260529</v>
      </c>
      <c r="G2878">
        <v>105.40885895</v>
      </c>
      <c r="H2878">
        <v>102.41101479</v>
      </c>
      <c r="I2878">
        <v>99.514856199999997</v>
      </c>
      <c r="J2878">
        <v>96.716360409999993</v>
      </c>
      <c r="K2878">
        <v>94.01168826</v>
      </c>
      <c r="L2878">
        <v>91.397174640000003</v>
      </c>
      <c r="M2878">
        <v>88.86931946</v>
      </c>
      <c r="N2878">
        <v>86.424779180000002</v>
      </c>
    </row>
    <row r="2879" spans="1:14" x14ac:dyDescent="0.25">
      <c r="A2879" t="s">
        <v>244</v>
      </c>
      <c r="B2879" s="6">
        <v>43116</v>
      </c>
      <c r="C2879">
        <v>3.06</v>
      </c>
      <c r="D2879" s="6">
        <v>46770</v>
      </c>
      <c r="E2879" s="6">
        <v>43116</v>
      </c>
      <c r="F2879">
        <v>112.08408562</v>
      </c>
      <c r="G2879">
        <v>107.91134408000001</v>
      </c>
      <c r="H2879">
        <v>103.9192053</v>
      </c>
      <c r="I2879">
        <v>100.09887154</v>
      </c>
      <c r="J2879">
        <v>96.442022600000001</v>
      </c>
      <c r="K2879">
        <v>92.940787090000001</v>
      </c>
      <c r="L2879">
        <v>89.587715639999999</v>
      </c>
      <c r="M2879">
        <v>86.37575588</v>
      </c>
      <c r="N2879">
        <v>83.298229039999995</v>
      </c>
    </row>
    <row r="2880" spans="1:14" x14ac:dyDescent="0.25">
      <c r="A2880" t="s">
        <v>275</v>
      </c>
      <c r="B2880" s="6">
        <v>43118</v>
      </c>
      <c r="C2880">
        <v>2.88</v>
      </c>
      <c r="D2880" s="6">
        <v>45674</v>
      </c>
      <c r="E2880" s="6">
        <v>43118</v>
      </c>
      <c r="F2880">
        <v>101.94814364</v>
      </c>
      <c r="G2880">
        <v>100.89579539</v>
      </c>
      <c r="H2880">
        <v>99.865154439999998</v>
      </c>
      <c r="I2880">
        <v>98.855553839999999</v>
      </c>
      <c r="J2880">
        <v>97.866353759999996</v>
      </c>
      <c r="K2880">
        <v>96.896940069999999</v>
      </c>
      <c r="L2880">
        <v>95.946723079999998</v>
      </c>
      <c r="M2880">
        <v>95.015136369999993</v>
      </c>
      <c r="N2880">
        <v>94.101635590000001</v>
      </c>
    </row>
    <row r="2881" spans="1:14" x14ac:dyDescent="0.25">
      <c r="A2881" t="s">
        <v>781</v>
      </c>
      <c r="B2881" s="6">
        <v>43332</v>
      </c>
      <c r="C2881">
        <v>3.37</v>
      </c>
      <c r="D2881" s="6">
        <v>46986</v>
      </c>
      <c r="E2881" s="6">
        <v>43332</v>
      </c>
      <c r="F2881">
        <v>115.48230914</v>
      </c>
      <c r="G2881">
        <v>110.63303673999999</v>
      </c>
      <c r="H2881">
        <v>106.01894523</v>
      </c>
      <c r="I2881">
        <v>101.62732944</v>
      </c>
      <c r="J2881">
        <v>97.446241850000007</v>
      </c>
      <c r="K2881">
        <v>93.464443000000003</v>
      </c>
      <c r="L2881">
        <v>89.671355370000001</v>
      </c>
      <c r="M2881">
        <v>86.057020640000005</v>
      </c>
      <c r="N2881">
        <v>82.612059889999998</v>
      </c>
    </row>
    <row r="2882" spans="1:14" x14ac:dyDescent="0.25">
      <c r="A2882" t="s">
        <v>776</v>
      </c>
      <c r="B2882" s="6">
        <v>43339</v>
      </c>
      <c r="C2882">
        <v>3.21</v>
      </c>
      <c r="D2882" s="6">
        <v>45896</v>
      </c>
      <c r="E2882" s="6">
        <v>43339</v>
      </c>
      <c r="F2882">
        <v>104.31186126999999</v>
      </c>
      <c r="G2882">
        <v>102.64985464</v>
      </c>
      <c r="H2882">
        <v>101.02240887000001</v>
      </c>
      <c r="I2882">
        <v>99.42850996</v>
      </c>
      <c r="J2882">
        <v>97.867183650000001</v>
      </c>
      <c r="K2882">
        <v>96.337493469999998</v>
      </c>
      <c r="L2882">
        <v>94.838538850000006</v>
      </c>
      <c r="M2882">
        <v>93.369453410000006</v>
      </c>
      <c r="N2882">
        <v>91.929403300000004</v>
      </c>
    </row>
    <row r="2883" spans="1:14" x14ac:dyDescent="0.25">
      <c r="A2883" t="s">
        <v>777</v>
      </c>
      <c r="B2883" s="6">
        <v>43340</v>
      </c>
      <c r="C2883">
        <v>3.49</v>
      </c>
      <c r="D2883" s="6">
        <v>48820</v>
      </c>
      <c r="E2883" s="6">
        <v>43340</v>
      </c>
      <c r="F2883">
        <v>130.74995647</v>
      </c>
      <c r="G2883">
        <v>120.20779539999999</v>
      </c>
      <c r="H2883">
        <v>110.6334919</v>
      </c>
      <c r="I2883">
        <v>101.93214861</v>
      </c>
      <c r="J2883">
        <v>94.018668000000005</v>
      </c>
      <c r="K2883">
        <v>86.816692380000006</v>
      </c>
      <c r="L2883">
        <v>80.257663649999998</v>
      </c>
      <c r="M2883">
        <v>74.279988660000001</v>
      </c>
      <c r="N2883">
        <v>68.828297849999998</v>
      </c>
    </row>
    <row r="2884" spans="1:14" x14ac:dyDescent="0.25">
      <c r="A2884" t="s">
        <v>772</v>
      </c>
      <c r="B2884" s="6">
        <v>43343</v>
      </c>
      <c r="C2884">
        <v>3.21</v>
      </c>
      <c r="D2884" s="6">
        <v>45902</v>
      </c>
      <c r="E2884" s="6">
        <v>43343</v>
      </c>
      <c r="F2884">
        <v>104.38327694</v>
      </c>
      <c r="G2884">
        <v>102.70431945999999</v>
      </c>
      <c r="H2884">
        <v>101.06051358000001</v>
      </c>
      <c r="I2884">
        <v>99.450819339999995</v>
      </c>
      <c r="J2884">
        <v>97.874237960000002</v>
      </c>
      <c r="K2884">
        <v>96.32980981</v>
      </c>
      <c r="L2884">
        <v>94.816612370000001</v>
      </c>
      <c r="M2884">
        <v>93.333758509999996</v>
      </c>
      <c r="N2884">
        <v>91.880394710000004</v>
      </c>
    </row>
    <row r="2885" spans="1:14" x14ac:dyDescent="0.25">
      <c r="A2885" t="s">
        <v>732</v>
      </c>
      <c r="B2885" s="6">
        <v>43271</v>
      </c>
      <c r="C2885">
        <v>3.4</v>
      </c>
      <c r="D2885" s="6">
        <v>46924</v>
      </c>
      <c r="E2885" s="6">
        <v>43271</v>
      </c>
      <c r="F2885">
        <v>115.02184783</v>
      </c>
      <c r="G2885">
        <v>110.35697999</v>
      </c>
      <c r="H2885">
        <v>105.91154063</v>
      </c>
      <c r="I2885">
        <v>101.67403417</v>
      </c>
      <c r="J2885">
        <v>97.633627829999995</v>
      </c>
      <c r="K2885">
        <v>93.780109879999998</v>
      </c>
      <c r="L2885">
        <v>90.103850690000002</v>
      </c>
      <c r="M2885">
        <v>86.595766530000006</v>
      </c>
      <c r="N2885">
        <v>83.247285759999997</v>
      </c>
    </row>
    <row r="2886" spans="1:14" x14ac:dyDescent="0.25">
      <c r="A2886" t="s">
        <v>719</v>
      </c>
      <c r="B2886" s="6">
        <v>43271</v>
      </c>
      <c r="C2886">
        <v>3.4</v>
      </c>
      <c r="D2886" s="6">
        <v>46924</v>
      </c>
      <c r="E2886" s="6">
        <v>43271</v>
      </c>
      <c r="F2886">
        <v>115.02184783</v>
      </c>
      <c r="G2886">
        <v>110.35697999</v>
      </c>
      <c r="H2886">
        <v>105.91154063</v>
      </c>
      <c r="I2886">
        <v>101.67403417</v>
      </c>
      <c r="J2886">
        <v>97.633627829999995</v>
      </c>
      <c r="K2886">
        <v>93.780109879999998</v>
      </c>
      <c r="L2886">
        <v>90.103850690000002</v>
      </c>
      <c r="M2886">
        <v>86.595766530000006</v>
      </c>
      <c r="N2886">
        <v>83.247285759999997</v>
      </c>
    </row>
    <row r="2887" spans="1:14" x14ac:dyDescent="0.25">
      <c r="A2887" t="s">
        <v>733</v>
      </c>
      <c r="B2887" s="6">
        <v>43272</v>
      </c>
      <c r="C2887">
        <v>3.42</v>
      </c>
      <c r="D2887" s="6">
        <v>46925</v>
      </c>
      <c r="E2887" s="6">
        <v>43272</v>
      </c>
      <c r="F2887">
        <v>115.12156854</v>
      </c>
      <c r="G2887">
        <v>110.45174369</v>
      </c>
      <c r="H2887">
        <v>106.0016775</v>
      </c>
      <c r="I2887">
        <v>101.7598512</v>
      </c>
      <c r="J2887">
        <v>97.715410509999998</v>
      </c>
      <c r="K2887">
        <v>93.858123770000006</v>
      </c>
      <c r="L2887">
        <v>90.178342909999998</v>
      </c>
      <c r="M2887">
        <v>86.666967069999998</v>
      </c>
      <c r="N2887">
        <v>83.315408750000003</v>
      </c>
    </row>
    <row r="2888" spans="1:14" x14ac:dyDescent="0.25">
      <c r="A2888" t="s">
        <v>769</v>
      </c>
      <c r="B2888" s="6">
        <v>43272</v>
      </c>
      <c r="C2888">
        <v>3.32</v>
      </c>
      <c r="D2888" s="6">
        <v>45831</v>
      </c>
      <c r="E2888" s="6">
        <v>43272</v>
      </c>
      <c r="F2888">
        <v>103.87014919000001</v>
      </c>
      <c r="G2888">
        <v>102.38859979</v>
      </c>
      <c r="H2888">
        <v>100.93577263</v>
      </c>
      <c r="I2888">
        <v>99.510904740000001</v>
      </c>
      <c r="J2888">
        <v>98.113259729999996</v>
      </c>
      <c r="K2888">
        <v>96.742126540000001</v>
      </c>
      <c r="L2888">
        <v>95.396818400000001</v>
      </c>
      <c r="M2888">
        <v>94.076671779999998</v>
      </c>
      <c r="N2888">
        <v>92.78104544</v>
      </c>
    </row>
    <row r="2889" spans="1:14" x14ac:dyDescent="0.25">
      <c r="A2889" t="s">
        <v>741</v>
      </c>
      <c r="B2889" s="6">
        <v>43273</v>
      </c>
      <c r="C2889">
        <v>3.5</v>
      </c>
      <c r="D2889" s="6">
        <v>47301</v>
      </c>
      <c r="E2889" s="6">
        <v>43273</v>
      </c>
      <c r="F2889">
        <v>118.80844995</v>
      </c>
      <c r="G2889">
        <v>112.99195548</v>
      </c>
      <c r="H2889">
        <v>107.50252721</v>
      </c>
      <c r="I2889">
        <v>102.31999207</v>
      </c>
      <c r="J2889">
        <v>97.4255256</v>
      </c>
      <c r="K2889">
        <v>92.801554899999999</v>
      </c>
      <c r="L2889">
        <v>88.431668939999994</v>
      </c>
      <c r="M2889">
        <v>84.300535890000006</v>
      </c>
      <c r="N2889">
        <v>80.393826660000002</v>
      </c>
    </row>
    <row r="2890" spans="1:14" x14ac:dyDescent="0.25">
      <c r="A2890" t="s">
        <v>702</v>
      </c>
      <c r="B2890" s="6">
        <v>43273</v>
      </c>
      <c r="C2890">
        <v>3.47</v>
      </c>
      <c r="D2890" s="6">
        <v>47109</v>
      </c>
      <c r="E2890" s="6">
        <v>43273</v>
      </c>
      <c r="F2890">
        <v>117.0851499</v>
      </c>
      <c r="G2890">
        <v>111.85431903</v>
      </c>
      <c r="H2890">
        <v>106.89309464</v>
      </c>
      <c r="I2890">
        <v>102.18612958999999</v>
      </c>
      <c r="J2890">
        <v>97.719030090000004</v>
      </c>
      <c r="K2890">
        <v>93.478291519999999</v>
      </c>
      <c r="L2890">
        <v>89.451238880000005</v>
      </c>
      <c r="M2890">
        <v>85.625971550000003</v>
      </c>
      <c r="N2890">
        <v>81.991312070000006</v>
      </c>
    </row>
    <row r="2891" spans="1:14" x14ac:dyDescent="0.25">
      <c r="A2891" t="s">
        <v>703</v>
      </c>
      <c r="B2891" s="6">
        <v>43273</v>
      </c>
      <c r="C2891">
        <v>3.53</v>
      </c>
      <c r="D2891" s="6">
        <v>47473</v>
      </c>
      <c r="E2891" s="6">
        <v>43273</v>
      </c>
      <c r="F2891">
        <v>120.18971860000001</v>
      </c>
      <c r="G2891">
        <v>113.8538772</v>
      </c>
      <c r="H2891">
        <v>107.90044948000001</v>
      </c>
      <c r="I2891">
        <v>102.3042614</v>
      </c>
      <c r="J2891">
        <v>97.041924409999993</v>
      </c>
      <c r="K2891">
        <v>92.091699840000004</v>
      </c>
      <c r="L2891">
        <v>87.433374270000002</v>
      </c>
      <c r="M2891">
        <v>83.048144980000004</v>
      </c>
      <c r="N2891">
        <v>78.918514549999998</v>
      </c>
    </row>
    <row r="2892" spans="1:14" x14ac:dyDescent="0.25">
      <c r="A2892" t="s">
        <v>245</v>
      </c>
      <c r="B2892" s="6">
        <v>43126</v>
      </c>
      <c r="C2892">
        <v>2.88</v>
      </c>
      <c r="D2892" s="6">
        <v>45684</v>
      </c>
      <c r="E2892" s="6">
        <v>43126</v>
      </c>
      <c r="F2892">
        <v>102.02748409</v>
      </c>
      <c r="G2892">
        <v>100.94762393000001</v>
      </c>
      <c r="H2892">
        <v>99.890591009999994</v>
      </c>
      <c r="I2892">
        <v>98.855667109999999</v>
      </c>
      <c r="J2892">
        <v>97.842163869999993</v>
      </c>
      <c r="K2892">
        <v>96.849421250000006</v>
      </c>
      <c r="L2892">
        <v>95.876806070000001</v>
      </c>
      <c r="M2892">
        <v>94.923710679999999</v>
      </c>
      <c r="N2892">
        <v>93.989551660000004</v>
      </c>
    </row>
    <row r="2893" spans="1:14" x14ac:dyDescent="0.25">
      <c r="A2893" t="s">
        <v>254</v>
      </c>
      <c r="B2893" s="6">
        <v>43130</v>
      </c>
      <c r="C2893">
        <v>2.79</v>
      </c>
      <c r="D2893" s="6">
        <v>45687</v>
      </c>
      <c r="E2893" s="6">
        <v>43130</v>
      </c>
      <c r="F2893">
        <v>102.12634147</v>
      </c>
      <c r="G2893">
        <v>101.03521342000001</v>
      </c>
      <c r="H2893">
        <v>99.967358579999996</v>
      </c>
      <c r="I2893">
        <v>98.922038319999999</v>
      </c>
      <c r="J2893">
        <v>97.898544950000002</v>
      </c>
      <c r="K2893">
        <v>96.896200160000006</v>
      </c>
      <c r="L2893">
        <v>95.914353480000003</v>
      </c>
      <c r="M2893">
        <v>94.952380860000005</v>
      </c>
      <c r="N2893">
        <v>94.009683390000006</v>
      </c>
    </row>
    <row r="2894" spans="1:14" x14ac:dyDescent="0.25">
      <c r="A2894" t="s">
        <v>265</v>
      </c>
      <c r="B2894" s="6">
        <v>43130</v>
      </c>
      <c r="C2894">
        <v>3.14</v>
      </c>
      <c r="D2894" s="6">
        <v>46416</v>
      </c>
      <c r="E2894" s="6">
        <v>43130</v>
      </c>
      <c r="F2894">
        <v>109.00493211</v>
      </c>
      <c r="G2894">
        <v>105.86642486</v>
      </c>
      <c r="H2894">
        <v>102.83563221</v>
      </c>
      <c r="I2894">
        <v>99.90823657</v>
      </c>
      <c r="J2894">
        <v>97.080120469999997</v>
      </c>
      <c r="K2894">
        <v>94.347355919999998</v>
      </c>
      <c r="L2894">
        <v>91.706194440000004</v>
      </c>
      <c r="M2894">
        <v>89.15305764</v>
      </c>
      <c r="N2894">
        <v>86.684528400000005</v>
      </c>
    </row>
    <row r="2895" spans="1:14" x14ac:dyDescent="0.25">
      <c r="A2895" t="s">
        <v>689</v>
      </c>
      <c r="B2895" s="6">
        <v>43131</v>
      </c>
      <c r="C2895">
        <v>2.96</v>
      </c>
      <c r="D2895" s="6">
        <v>45687</v>
      </c>
      <c r="E2895" s="6">
        <v>43131</v>
      </c>
      <c r="F2895">
        <v>102.13957481</v>
      </c>
      <c r="G2895">
        <v>101.05093334999999</v>
      </c>
      <c r="H2895">
        <v>99.985470190000001</v>
      </c>
      <c r="I2895">
        <v>98.942450879999996</v>
      </c>
      <c r="J2895">
        <v>97.921171709999996</v>
      </c>
      <c r="K2895">
        <v>96.920958110000001</v>
      </c>
      <c r="L2895">
        <v>95.941163169999996</v>
      </c>
      <c r="M2895">
        <v>94.981166209999998</v>
      </c>
      <c r="N2895">
        <v>94.040371519999994</v>
      </c>
    </row>
    <row r="2896" spans="1:14" x14ac:dyDescent="0.25">
      <c r="A2896" t="s">
        <v>787</v>
      </c>
      <c r="B2896" s="6">
        <v>43347</v>
      </c>
      <c r="C2896">
        <v>3.35</v>
      </c>
      <c r="D2896" s="6">
        <v>47730</v>
      </c>
      <c r="E2896" s="6">
        <v>43347</v>
      </c>
      <c r="F2896">
        <v>121.64933582</v>
      </c>
      <c r="G2896">
        <v>114.51345996000001</v>
      </c>
      <c r="H2896">
        <v>107.85333648</v>
      </c>
      <c r="I2896">
        <v>101.63457909</v>
      </c>
      <c r="J2896">
        <v>95.825467869999997</v>
      </c>
      <c r="K2896">
        <v>90.396728510000003</v>
      </c>
      <c r="L2896">
        <v>85.321330959999997</v>
      </c>
      <c r="M2896">
        <v>80.574305800000005</v>
      </c>
      <c r="N2896">
        <v>76.132576510000007</v>
      </c>
    </row>
    <row r="2897" spans="1:14" x14ac:dyDescent="0.25">
      <c r="A2897" t="s">
        <v>908</v>
      </c>
      <c r="B2897" s="6">
        <v>43347</v>
      </c>
      <c r="C2897">
        <v>3.37</v>
      </c>
      <c r="D2897" s="6">
        <v>46997</v>
      </c>
      <c r="E2897" s="6">
        <v>43347</v>
      </c>
      <c r="F2897">
        <v>115.58444966</v>
      </c>
      <c r="G2897">
        <v>110.70242439</v>
      </c>
      <c r="H2897">
        <v>106.05841375</v>
      </c>
      <c r="I2897">
        <v>101.63949124</v>
      </c>
      <c r="J2897">
        <v>97.433505760000003</v>
      </c>
      <c r="K2897">
        <v>93.429030479999994</v>
      </c>
      <c r="L2897">
        <v>89.615315339999995</v>
      </c>
      <c r="M2897">
        <v>85.982243080000003</v>
      </c>
      <c r="N2897">
        <v>82.520288320000006</v>
      </c>
    </row>
    <row r="2898" spans="1:14" x14ac:dyDescent="0.25">
      <c r="A2898" t="s">
        <v>768</v>
      </c>
      <c r="B2898" s="6">
        <v>43132</v>
      </c>
      <c r="C2898">
        <v>2.99</v>
      </c>
      <c r="D2898" s="6">
        <v>45691</v>
      </c>
      <c r="E2898" s="6">
        <v>43132</v>
      </c>
      <c r="F2898">
        <v>102.20744456</v>
      </c>
      <c r="G2898">
        <v>101.10752681</v>
      </c>
      <c r="H2898">
        <v>100.03126308</v>
      </c>
      <c r="I2898">
        <v>98.977896110000003</v>
      </c>
      <c r="J2898">
        <v>97.946700680000006</v>
      </c>
      <c r="K2898">
        <v>96.93698191</v>
      </c>
      <c r="L2898">
        <v>95.948073699999995</v>
      </c>
      <c r="M2898">
        <v>94.979337259999994</v>
      </c>
      <c r="N2898">
        <v>94.030159710000007</v>
      </c>
    </row>
    <row r="2899" spans="1:14" x14ac:dyDescent="0.25">
      <c r="A2899" t="s">
        <v>715</v>
      </c>
      <c r="B2899" s="6">
        <v>43136</v>
      </c>
      <c r="C2899">
        <v>2.88</v>
      </c>
      <c r="D2899" s="6">
        <v>45693</v>
      </c>
      <c r="E2899" s="6">
        <v>43136</v>
      </c>
      <c r="F2899">
        <v>102.27854873</v>
      </c>
      <c r="G2899">
        <v>101.17015376000001</v>
      </c>
      <c r="H2899">
        <v>100.08575403</v>
      </c>
      <c r="I2899">
        <v>99.024576319999994</v>
      </c>
      <c r="J2899">
        <v>97.985880330000001</v>
      </c>
      <c r="K2899">
        <v>96.968956950000006</v>
      </c>
      <c r="L2899">
        <v>95.973126600000001</v>
      </c>
      <c r="M2899">
        <v>94.997737770000001</v>
      </c>
      <c r="N2899">
        <v>94.042165499999996</v>
      </c>
    </row>
    <row r="2900" spans="1:14" x14ac:dyDescent="0.25">
      <c r="A2900" t="s">
        <v>728</v>
      </c>
      <c r="B2900" s="6">
        <v>43137</v>
      </c>
      <c r="C2900">
        <v>2.72</v>
      </c>
      <c r="D2900" s="6">
        <v>45328</v>
      </c>
      <c r="E2900" s="6">
        <v>43137</v>
      </c>
      <c r="F2900">
        <v>100.14827545</v>
      </c>
      <c r="G2900">
        <v>100.04013462</v>
      </c>
      <c r="H2900">
        <v>99.932240660000005</v>
      </c>
      <c r="I2900">
        <v>99.824592670000001</v>
      </c>
      <c r="J2900">
        <v>99.717189750000003</v>
      </c>
      <c r="K2900">
        <v>99.610031030000002</v>
      </c>
      <c r="L2900">
        <v>99.503115629999996</v>
      </c>
      <c r="M2900">
        <v>99.396442660000005</v>
      </c>
      <c r="N2900">
        <v>99.29001126</v>
      </c>
    </row>
    <row r="2901" spans="1:14" x14ac:dyDescent="0.25">
      <c r="A2901" t="s">
        <v>895</v>
      </c>
      <c r="B2901" s="6">
        <v>43353</v>
      </c>
      <c r="C2901">
        <v>3.56</v>
      </c>
      <c r="D2901" s="6">
        <v>48831</v>
      </c>
      <c r="E2901" s="6">
        <v>43353</v>
      </c>
      <c r="F2901">
        <v>131.50694347999999</v>
      </c>
      <c r="G2901">
        <v>120.89883136</v>
      </c>
      <c r="H2901">
        <v>111.26637099</v>
      </c>
      <c r="I2901">
        <v>102.51369559</v>
      </c>
      <c r="J2901">
        <v>94.55486148</v>
      </c>
      <c r="K2901">
        <v>87.312772100000004</v>
      </c>
      <c r="L2901">
        <v>80.718223809999998</v>
      </c>
      <c r="M2901">
        <v>74.709059190000005</v>
      </c>
      <c r="N2901">
        <v>69.229415279999998</v>
      </c>
    </row>
    <row r="2902" spans="1:14" x14ac:dyDescent="0.25">
      <c r="A2902" t="s">
        <v>851</v>
      </c>
      <c r="B2902" s="6">
        <v>43353</v>
      </c>
      <c r="C2902">
        <v>3.22</v>
      </c>
      <c r="D2902" s="6">
        <v>45545</v>
      </c>
      <c r="E2902" s="6">
        <v>43353</v>
      </c>
      <c r="F2902">
        <v>101.31662242</v>
      </c>
      <c r="G2902">
        <v>100.61552904</v>
      </c>
      <c r="H2902">
        <v>99.924141849999998</v>
      </c>
      <c r="I2902">
        <v>99.242260040000005</v>
      </c>
      <c r="J2902">
        <v>98.569688299999996</v>
      </c>
      <c r="K2902">
        <v>97.906236680000006</v>
      </c>
      <c r="L2902">
        <v>97.251720329999998</v>
      </c>
      <c r="M2902">
        <v>96.605959409999997</v>
      </c>
      <c r="N2902">
        <v>95.96877886</v>
      </c>
    </row>
    <row r="2903" spans="1:14" x14ac:dyDescent="0.25">
      <c r="A2903" t="s">
        <v>828</v>
      </c>
      <c r="B2903" s="6">
        <v>43353</v>
      </c>
      <c r="C2903">
        <v>3.43</v>
      </c>
      <c r="D2903" s="6">
        <v>47004</v>
      </c>
      <c r="E2903" s="6">
        <v>43353</v>
      </c>
      <c r="F2903">
        <v>115.93225488</v>
      </c>
      <c r="G2903">
        <v>111.02276088000001</v>
      </c>
      <c r="H2903">
        <v>106.35334133000001</v>
      </c>
      <c r="I2903">
        <v>101.91091548</v>
      </c>
      <c r="J2903">
        <v>97.683190150000001</v>
      </c>
      <c r="K2903">
        <v>93.658607500000002</v>
      </c>
      <c r="L2903">
        <v>89.826296709999994</v>
      </c>
      <c r="M2903">
        <v>86.176029080000006</v>
      </c>
      <c r="N2903">
        <v>82.698176340000003</v>
      </c>
    </row>
    <row r="2904" spans="1:14" x14ac:dyDescent="0.25">
      <c r="A2904" t="s">
        <v>784</v>
      </c>
      <c r="B2904" s="6">
        <v>43355</v>
      </c>
      <c r="C2904">
        <v>3.41</v>
      </c>
      <c r="D2904" s="6">
        <v>46276</v>
      </c>
      <c r="E2904" s="6">
        <v>43355</v>
      </c>
      <c r="F2904">
        <v>108.45305335</v>
      </c>
      <c r="G2904">
        <v>105.70563464</v>
      </c>
      <c r="H2904">
        <v>103.04242639</v>
      </c>
      <c r="I2904">
        <v>100.46030177</v>
      </c>
      <c r="J2904">
        <v>97.956273530000004</v>
      </c>
      <c r="K2904">
        <v>95.527486600000003</v>
      </c>
      <c r="L2904">
        <v>93.171211069999998</v>
      </c>
      <c r="M2904">
        <v>90.884835780000003</v>
      </c>
      <c r="N2904">
        <v>88.665862099999998</v>
      </c>
    </row>
    <row r="2905" spans="1:14" x14ac:dyDescent="0.25">
      <c r="A2905" t="s">
        <v>788</v>
      </c>
      <c r="B2905" s="6">
        <v>43356</v>
      </c>
      <c r="C2905">
        <v>3.33</v>
      </c>
      <c r="D2905" s="6">
        <v>45912</v>
      </c>
      <c r="E2905" s="6">
        <v>43356</v>
      </c>
      <c r="F2905">
        <v>104.68037276</v>
      </c>
      <c r="G2905">
        <v>102.97206786</v>
      </c>
      <c r="H2905">
        <v>101.29993026</v>
      </c>
      <c r="I2905">
        <v>99.662875490000005</v>
      </c>
      <c r="J2905">
        <v>98.059862749999994</v>
      </c>
      <c r="K2905">
        <v>96.489892650000002</v>
      </c>
      <c r="L2905">
        <v>94.952005110000002</v>
      </c>
      <c r="M2905">
        <v>93.445277430000004</v>
      </c>
      <c r="N2905">
        <v>91.968822380000006</v>
      </c>
    </row>
    <row r="2906" spans="1:14" x14ac:dyDescent="0.25">
      <c r="A2906" t="s">
        <v>838</v>
      </c>
      <c r="B2906" s="6">
        <v>43357</v>
      </c>
      <c r="C2906">
        <v>3.48</v>
      </c>
      <c r="D2906" s="6">
        <v>47010</v>
      </c>
      <c r="E2906" s="6">
        <v>43357</v>
      </c>
      <c r="F2906">
        <v>116.22544514000001</v>
      </c>
      <c r="G2906">
        <v>111.29248373</v>
      </c>
      <c r="H2906">
        <v>106.60136663999999</v>
      </c>
      <c r="I2906">
        <v>102.13888011</v>
      </c>
      <c r="J2906">
        <v>97.892608480000007</v>
      </c>
      <c r="K2906">
        <v>93.850881040000004</v>
      </c>
      <c r="L2906">
        <v>90.002722930000004</v>
      </c>
      <c r="M2906">
        <v>86.337809460000003</v>
      </c>
      <c r="N2906">
        <v>82.846423770000001</v>
      </c>
    </row>
    <row r="2907" spans="1:14" x14ac:dyDescent="0.25">
      <c r="A2907" t="s">
        <v>816</v>
      </c>
      <c r="B2907" s="6">
        <v>43357</v>
      </c>
      <c r="C2907">
        <v>3.37</v>
      </c>
      <c r="D2907" s="6">
        <v>45912</v>
      </c>
      <c r="E2907" s="6">
        <v>43357</v>
      </c>
      <c r="F2907">
        <v>104.74900866999999</v>
      </c>
      <c r="G2907">
        <v>103.04009615</v>
      </c>
      <c r="H2907">
        <v>101.36736195</v>
      </c>
      <c r="I2907">
        <v>99.729721299999994</v>
      </c>
      <c r="J2907">
        <v>98.126133100000004</v>
      </c>
      <c r="K2907">
        <v>96.555597689999999</v>
      </c>
      <c r="L2907">
        <v>95.01715471</v>
      </c>
      <c r="M2907">
        <v>93.509881199999995</v>
      </c>
      <c r="N2907">
        <v>92.032889659999995</v>
      </c>
    </row>
    <row r="2908" spans="1:14" x14ac:dyDescent="0.25">
      <c r="A2908" t="s">
        <v>909</v>
      </c>
      <c r="B2908" s="6">
        <v>43357</v>
      </c>
      <c r="C2908">
        <v>3.48</v>
      </c>
      <c r="D2908" s="6">
        <v>47010</v>
      </c>
      <c r="E2908" s="6">
        <v>43357</v>
      </c>
      <c r="F2908">
        <v>116.22544514000001</v>
      </c>
      <c r="G2908">
        <v>111.29248373</v>
      </c>
      <c r="H2908">
        <v>106.60136663999999</v>
      </c>
      <c r="I2908">
        <v>102.13888011</v>
      </c>
      <c r="J2908">
        <v>97.892608480000007</v>
      </c>
      <c r="K2908">
        <v>93.850881040000004</v>
      </c>
      <c r="L2908">
        <v>90.002722930000004</v>
      </c>
      <c r="M2908">
        <v>86.337809460000003</v>
      </c>
      <c r="N2908">
        <v>82.846423770000001</v>
      </c>
    </row>
    <row r="2909" spans="1:14" x14ac:dyDescent="0.25">
      <c r="A2909" t="s">
        <v>839</v>
      </c>
      <c r="B2909" s="6">
        <v>43361</v>
      </c>
      <c r="C2909">
        <v>3.18</v>
      </c>
      <c r="D2909" s="6">
        <v>45553</v>
      </c>
      <c r="E2909" s="6">
        <v>43361</v>
      </c>
      <c r="F2909">
        <v>101.48127205</v>
      </c>
      <c r="G2909">
        <v>100.75609587</v>
      </c>
      <c r="H2909">
        <v>100.04128928</v>
      </c>
      <c r="I2909">
        <v>99.336630729999996</v>
      </c>
      <c r="J2909">
        <v>98.641904920000002</v>
      </c>
      <c r="K2909">
        <v>97.956902630000002</v>
      </c>
      <c r="L2909">
        <v>97.281420479999994</v>
      </c>
      <c r="M2909">
        <v>96.615260739999997</v>
      </c>
      <c r="N2909">
        <v>95.958231119999994</v>
      </c>
    </row>
    <row r="2910" spans="1:14" x14ac:dyDescent="0.25">
      <c r="A2910" t="s">
        <v>697</v>
      </c>
      <c r="B2910" s="6">
        <v>43138</v>
      </c>
      <c r="C2910">
        <v>3.13</v>
      </c>
      <c r="D2910" s="6">
        <v>46059</v>
      </c>
      <c r="E2910" s="6">
        <v>43138</v>
      </c>
      <c r="F2910">
        <v>105.68905348</v>
      </c>
      <c r="G2910">
        <v>103.57179004</v>
      </c>
      <c r="H2910">
        <v>101.50772275</v>
      </c>
      <c r="I2910">
        <v>99.495151559999996</v>
      </c>
      <c r="J2910">
        <v>97.532444130000002</v>
      </c>
      <c r="K2910">
        <v>95.618032630000002</v>
      </c>
      <c r="L2910">
        <v>93.750410529999996</v>
      </c>
      <c r="M2910">
        <v>91.928129780000006</v>
      </c>
      <c r="N2910">
        <v>90.149797960000001</v>
      </c>
    </row>
    <row r="2911" spans="1:14" x14ac:dyDescent="0.25">
      <c r="A2911" t="s">
        <v>716</v>
      </c>
      <c r="B2911" s="6">
        <v>43138</v>
      </c>
      <c r="C2911">
        <v>3.28</v>
      </c>
      <c r="D2911" s="6">
        <v>46790</v>
      </c>
      <c r="E2911" s="6">
        <v>43138</v>
      </c>
      <c r="F2911">
        <v>113.17933646</v>
      </c>
      <c r="G2911">
        <v>108.92933262</v>
      </c>
      <c r="H2911">
        <v>104.86497464999999</v>
      </c>
      <c r="I2911">
        <v>100.97712801</v>
      </c>
      <c r="J2911">
        <v>97.257159819999998</v>
      </c>
      <c r="K2911">
        <v>93.696908300000004</v>
      </c>
      <c r="L2911">
        <v>90.288654199999996</v>
      </c>
      <c r="M2911">
        <v>87.025094249999995</v>
      </c>
      <c r="N2911">
        <v>83.899316290000002</v>
      </c>
    </row>
    <row r="2912" spans="1:14" x14ac:dyDescent="0.25">
      <c r="A2912" t="s">
        <v>707</v>
      </c>
      <c r="B2912" s="6">
        <v>43297</v>
      </c>
      <c r="C2912">
        <v>3.59</v>
      </c>
      <c r="D2912" s="6">
        <v>51333</v>
      </c>
      <c r="E2912" s="6">
        <v>43297</v>
      </c>
      <c r="F2912">
        <v>147.02679190000001</v>
      </c>
      <c r="G2912">
        <v>128.76464666000001</v>
      </c>
      <c r="H2912">
        <v>113.14676484</v>
      </c>
      <c r="I2912">
        <v>99.766872809999995</v>
      </c>
      <c r="J2912">
        <v>88.283556279999999</v>
      </c>
      <c r="K2912">
        <v>78.409584390000006</v>
      </c>
      <c r="L2912">
        <v>69.903038899999999</v>
      </c>
      <c r="M2912">
        <v>62.559935619999997</v>
      </c>
      <c r="N2912">
        <v>56.208080699999996</v>
      </c>
    </row>
    <row r="2913" spans="1:14" x14ac:dyDescent="0.25">
      <c r="A2913" t="s">
        <v>708</v>
      </c>
      <c r="B2913" s="6">
        <v>43298</v>
      </c>
      <c r="C2913">
        <v>3.3</v>
      </c>
      <c r="D2913" s="6">
        <v>45917</v>
      </c>
      <c r="E2913" s="6">
        <v>43298</v>
      </c>
      <c r="F2913">
        <v>104.67572715999999</v>
      </c>
      <c r="G2913">
        <v>102.95409681</v>
      </c>
      <c r="H2913">
        <v>101.26912256</v>
      </c>
      <c r="I2913">
        <v>99.619698049999997</v>
      </c>
      <c r="J2913">
        <v>98.004761830000007</v>
      </c>
      <c r="K2913">
        <v>96.423295010000004</v>
      </c>
      <c r="L2913">
        <v>94.874319080000006</v>
      </c>
      <c r="M2913">
        <v>93.356893900000003</v>
      </c>
      <c r="N2913">
        <v>91.870115749999997</v>
      </c>
    </row>
    <row r="2914" spans="1:14" x14ac:dyDescent="0.25">
      <c r="A2914" t="s">
        <v>734</v>
      </c>
      <c r="B2914" s="6">
        <v>43300</v>
      </c>
      <c r="C2914">
        <v>3.21</v>
      </c>
      <c r="D2914" s="6">
        <v>45492</v>
      </c>
      <c r="E2914" s="6">
        <v>43300</v>
      </c>
      <c r="F2914">
        <v>101.00710612</v>
      </c>
      <c r="G2914">
        <v>100.44998111</v>
      </c>
      <c r="H2914">
        <v>99.899005349999996</v>
      </c>
      <c r="I2914">
        <v>99.354077279999998</v>
      </c>
      <c r="J2914">
        <v>98.815097589999993</v>
      </c>
      <c r="K2914">
        <v>98.281969119999999</v>
      </c>
      <c r="L2914">
        <v>97.754596829999997</v>
      </c>
      <c r="M2914">
        <v>97.232887730000002</v>
      </c>
      <c r="N2914">
        <v>96.716750809999994</v>
      </c>
    </row>
    <row r="2915" spans="1:14" x14ac:dyDescent="0.25">
      <c r="A2915" t="s">
        <v>709</v>
      </c>
      <c r="B2915" s="6">
        <v>43300</v>
      </c>
      <c r="C2915">
        <v>3.3</v>
      </c>
      <c r="D2915" s="6">
        <v>45859</v>
      </c>
      <c r="E2915" s="6">
        <v>43300</v>
      </c>
      <c r="F2915">
        <v>104.11681419999999</v>
      </c>
      <c r="G2915">
        <v>102.55621413999999</v>
      </c>
      <c r="H2915">
        <v>101.02682921</v>
      </c>
      <c r="I2915">
        <v>99.527791329999999</v>
      </c>
      <c r="J2915">
        <v>98.058264280000003</v>
      </c>
      <c r="K2915">
        <v>96.617442220000001</v>
      </c>
      <c r="L2915">
        <v>95.204548360000004</v>
      </c>
      <c r="M2915">
        <v>93.818833560000002</v>
      </c>
      <c r="N2915">
        <v>92.459575150000006</v>
      </c>
    </row>
    <row r="2916" spans="1:14" x14ac:dyDescent="0.25">
      <c r="A2916" t="s">
        <v>742</v>
      </c>
      <c r="B2916" s="6">
        <v>43300</v>
      </c>
      <c r="C2916">
        <v>3.36</v>
      </c>
      <c r="D2916" s="6">
        <v>46223</v>
      </c>
      <c r="E2916" s="6">
        <v>43300</v>
      </c>
      <c r="F2916">
        <v>107.7976834</v>
      </c>
      <c r="G2916">
        <v>105.20337141</v>
      </c>
      <c r="H2916">
        <v>102.6854307</v>
      </c>
      <c r="I2916">
        <v>100.24115256</v>
      </c>
      <c r="J2916">
        <v>97.867942499999998</v>
      </c>
      <c r="K2916">
        <v>95.563314559999995</v>
      </c>
      <c r="L2916">
        <v>93.324886030000002</v>
      </c>
      <c r="M2916">
        <v>91.150372419999997</v>
      </c>
      <c r="N2916">
        <v>89.03758268</v>
      </c>
    </row>
    <row r="2917" spans="1:14" x14ac:dyDescent="0.25">
      <c r="A2917" t="s">
        <v>785</v>
      </c>
      <c r="B2917" s="6">
        <v>43377</v>
      </c>
      <c r="C2917">
        <v>3.7</v>
      </c>
      <c r="D2917" s="6">
        <v>47030</v>
      </c>
      <c r="E2917" s="6">
        <v>43377</v>
      </c>
      <c r="F2917">
        <v>117.47103677</v>
      </c>
      <c r="G2917">
        <v>112.45282859</v>
      </c>
      <c r="H2917">
        <v>107.68271765</v>
      </c>
      <c r="I2917">
        <v>103.14704618</v>
      </c>
      <c r="J2917">
        <v>98.832986320000003</v>
      </c>
      <c r="K2917">
        <v>94.728484660000007</v>
      </c>
      <c r="L2917">
        <v>90.822210900000002</v>
      </c>
      <c r="M2917">
        <v>87.103510209999996</v>
      </c>
      <c r="N2917">
        <v>83.562358990000007</v>
      </c>
    </row>
    <row r="2918" spans="1:14" x14ac:dyDescent="0.25">
      <c r="A2918" t="s">
        <v>786</v>
      </c>
      <c r="B2918" s="6">
        <v>43378</v>
      </c>
      <c r="C2918">
        <v>3.33</v>
      </c>
      <c r="D2918" s="6">
        <v>45569</v>
      </c>
      <c r="E2918" s="6">
        <v>43378</v>
      </c>
      <c r="F2918">
        <v>101.70822329000001</v>
      </c>
      <c r="G2918">
        <v>100.93883701</v>
      </c>
      <c r="H2918">
        <v>100.18109266</v>
      </c>
      <c r="I2918">
        <v>99.434727260000003</v>
      </c>
      <c r="J2918">
        <v>98.699485679999995</v>
      </c>
      <c r="K2918">
        <v>97.975120380000007</v>
      </c>
      <c r="L2918">
        <v>97.261391119999999</v>
      </c>
      <c r="M2918">
        <v>96.558064709999996</v>
      </c>
      <c r="N2918">
        <v>95.864914709999994</v>
      </c>
    </row>
    <row r="2919" spans="1:14" x14ac:dyDescent="0.25">
      <c r="A2919" t="s">
        <v>250</v>
      </c>
      <c r="B2919" s="6">
        <v>42997</v>
      </c>
      <c r="C2919">
        <v>2.2799999999999998</v>
      </c>
      <c r="D2919" s="6">
        <v>45554</v>
      </c>
      <c r="E2919" s="6">
        <v>42997</v>
      </c>
      <c r="F2919">
        <v>100.8289601</v>
      </c>
      <c r="G2919">
        <v>100.10373124</v>
      </c>
      <c r="H2919">
        <v>99.38892147</v>
      </c>
      <c r="I2919">
        <v>98.684307259999997</v>
      </c>
      <c r="J2919">
        <v>97.989671450000003</v>
      </c>
      <c r="K2919">
        <v>97.304802989999999</v>
      </c>
      <c r="L2919">
        <v>96.629496779999997</v>
      </c>
      <c r="M2919">
        <v>95.963553419999997</v>
      </c>
      <c r="N2919">
        <v>95.306779030000001</v>
      </c>
    </row>
    <row r="2920" spans="1:14" x14ac:dyDescent="0.25">
      <c r="A2920" t="s">
        <v>1548</v>
      </c>
      <c r="B2920" s="6">
        <v>43784</v>
      </c>
      <c r="C2920">
        <v>2.02</v>
      </c>
      <c r="D2920" s="6">
        <v>45519</v>
      </c>
      <c r="E2920" s="6">
        <v>43784</v>
      </c>
      <c r="F2920">
        <v>100.38909934</v>
      </c>
      <c r="G2920">
        <v>99.761527119999997</v>
      </c>
      <c r="H2920">
        <v>99.14179025</v>
      </c>
      <c r="I2920">
        <v>98.529742549999995</v>
      </c>
      <c r="J2920">
        <v>97.925241409999998</v>
      </c>
      <c r="K2920">
        <v>97.328147770000001</v>
      </c>
      <c r="L2920">
        <v>96.738325970000005</v>
      </c>
      <c r="M2920">
        <v>96.155643620000006</v>
      </c>
      <c r="N2920">
        <v>95.579971549999996</v>
      </c>
    </row>
    <row r="2921" spans="1:14" x14ac:dyDescent="0.25">
      <c r="A2921" t="s">
        <v>1502</v>
      </c>
      <c r="B2921" s="6">
        <v>43787</v>
      </c>
      <c r="C2921">
        <v>2.61</v>
      </c>
      <c r="D2921" s="6">
        <v>45614</v>
      </c>
      <c r="E2921" s="6">
        <v>43787</v>
      </c>
      <c r="F2921">
        <v>101.27431697</v>
      </c>
      <c r="G2921">
        <v>100.38733083</v>
      </c>
      <c r="H2921">
        <v>99.51586082</v>
      </c>
      <c r="I2921">
        <v>98.659502209999999</v>
      </c>
      <c r="J2921">
        <v>97.817864229999998</v>
      </c>
      <c r="K2921">
        <v>96.990569519999994</v>
      </c>
      <c r="L2921">
        <v>96.177253500000006</v>
      </c>
      <c r="M2921">
        <v>95.377563879999997</v>
      </c>
      <c r="N2921">
        <v>94.591160119999998</v>
      </c>
    </row>
    <row r="2922" spans="1:14" x14ac:dyDescent="0.25">
      <c r="A2922" t="s">
        <v>1501</v>
      </c>
      <c r="B2922" s="6">
        <v>43787</v>
      </c>
      <c r="C2922">
        <v>2.4500000000000002</v>
      </c>
      <c r="D2922" s="6">
        <v>45614</v>
      </c>
      <c r="E2922" s="6">
        <v>43787</v>
      </c>
      <c r="F2922">
        <v>101.13082931</v>
      </c>
      <c r="G2922">
        <v>100.24454127</v>
      </c>
      <c r="H2922">
        <v>99.373760779999998</v>
      </c>
      <c r="I2922">
        <v>98.518083290000007</v>
      </c>
      <c r="J2922">
        <v>97.677118199999995</v>
      </c>
      <c r="K2922">
        <v>96.850488319999997</v>
      </c>
      <c r="L2922">
        <v>96.03782923</v>
      </c>
      <c r="M2922">
        <v>95.238788790000001</v>
      </c>
      <c r="N2922">
        <v>94.453026609999995</v>
      </c>
    </row>
    <row r="2923" spans="1:14" x14ac:dyDescent="0.25">
      <c r="A2923" t="s">
        <v>1549</v>
      </c>
      <c r="B2923" s="6">
        <v>43787</v>
      </c>
      <c r="C2923">
        <v>2.48</v>
      </c>
      <c r="D2923" s="6">
        <v>45614</v>
      </c>
      <c r="E2923" s="6">
        <v>43787</v>
      </c>
      <c r="F2923">
        <v>101.15773325000001</v>
      </c>
      <c r="G2923">
        <v>100.27131430999999</v>
      </c>
      <c r="H2923">
        <v>99.400404539999997</v>
      </c>
      <c r="I2923">
        <v>98.544599329999997</v>
      </c>
      <c r="J2923">
        <v>97.703508080000006</v>
      </c>
      <c r="K2923">
        <v>96.876753539999996</v>
      </c>
      <c r="L2923">
        <v>96.063971280000004</v>
      </c>
      <c r="M2923">
        <v>95.264809119999995</v>
      </c>
      <c r="N2923">
        <v>94.478926639999997</v>
      </c>
    </row>
    <row r="2924" spans="1:14" x14ac:dyDescent="0.25">
      <c r="A2924" t="s">
        <v>1330</v>
      </c>
      <c r="B2924" s="6">
        <v>43784</v>
      </c>
      <c r="C2924">
        <v>2.35</v>
      </c>
      <c r="D2924" s="6">
        <v>47431</v>
      </c>
      <c r="E2924" s="6">
        <v>43784</v>
      </c>
      <c r="F2924">
        <v>112.93560927999999</v>
      </c>
      <c r="G2924">
        <v>106.92632579000001</v>
      </c>
      <c r="H2924">
        <v>101.2766659</v>
      </c>
      <c r="I2924">
        <v>95.963266700000005</v>
      </c>
      <c r="J2924">
        <v>90.964396690000001</v>
      </c>
      <c r="K2924">
        <v>86.259833999999998</v>
      </c>
      <c r="L2924">
        <v>81.830754369999994</v>
      </c>
      <c r="M2924">
        <v>77.659627830000005</v>
      </c>
      <c r="N2924">
        <v>73.730123669999998</v>
      </c>
    </row>
    <row r="2925" spans="1:14" x14ac:dyDescent="0.25">
      <c r="A2925" t="s">
        <v>1550</v>
      </c>
      <c r="B2925" s="6">
        <v>43784</v>
      </c>
      <c r="C2925">
        <v>2.34</v>
      </c>
      <c r="D2925" s="6">
        <v>47389</v>
      </c>
      <c r="E2925" s="6">
        <v>43784</v>
      </c>
      <c r="F2925">
        <v>112.72188111</v>
      </c>
      <c r="G2925">
        <v>106.83283203000001</v>
      </c>
      <c r="H2925">
        <v>101.28995894000001</v>
      </c>
      <c r="I2925">
        <v>96.071046670000001</v>
      </c>
      <c r="J2925">
        <v>91.155426120000001</v>
      </c>
      <c r="K2925">
        <v>86.523857879999994</v>
      </c>
      <c r="L2925">
        <v>82.158425399999999</v>
      </c>
      <c r="M2925">
        <v>78.042436710000004</v>
      </c>
      <c r="N2925">
        <v>74.160334050000003</v>
      </c>
    </row>
    <row r="2926" spans="1:14" x14ac:dyDescent="0.25">
      <c r="A2926" t="s">
        <v>1416</v>
      </c>
      <c r="B2926" s="6">
        <v>43788</v>
      </c>
      <c r="C2926">
        <v>1.8</v>
      </c>
      <c r="D2926" s="6">
        <v>45615</v>
      </c>
      <c r="E2926" s="6">
        <v>43788</v>
      </c>
      <c r="F2926">
        <v>100.69205229000001</v>
      </c>
      <c r="G2926">
        <v>99.803267829999996</v>
      </c>
      <c r="H2926">
        <v>98.930121349999993</v>
      </c>
      <c r="I2926">
        <v>98.072202840000003</v>
      </c>
      <c r="J2926">
        <v>97.229116480000002</v>
      </c>
      <c r="K2926">
        <v>96.400480110000004</v>
      </c>
      <c r="L2926">
        <v>95.585924579999997</v>
      </c>
      <c r="M2926">
        <v>94.785093219999993</v>
      </c>
      <c r="N2926">
        <v>93.997641340000001</v>
      </c>
    </row>
    <row r="2927" spans="1:14" x14ac:dyDescent="0.25">
      <c r="A2927" t="s">
        <v>829</v>
      </c>
      <c r="B2927" s="6">
        <v>43417</v>
      </c>
      <c r="C2927">
        <v>3.48</v>
      </c>
      <c r="D2927" s="6">
        <v>45397</v>
      </c>
      <c r="E2927" s="6">
        <v>43417</v>
      </c>
      <c r="F2927">
        <v>100.59547818</v>
      </c>
      <c r="G2927">
        <v>100.29741035000001</v>
      </c>
      <c r="H2927">
        <v>100.00112114</v>
      </c>
      <c r="I2927">
        <v>99.706594550000005</v>
      </c>
      <c r="J2927">
        <v>99.413814790000004</v>
      </c>
      <c r="K2927">
        <v>99.122766249999998</v>
      </c>
      <c r="L2927">
        <v>98.833433499999998</v>
      </c>
      <c r="M2927">
        <v>98.545801310000002</v>
      </c>
      <c r="N2927">
        <v>98.259854619999999</v>
      </c>
    </row>
    <row r="2928" spans="1:14" x14ac:dyDescent="0.25">
      <c r="A2928" t="s">
        <v>896</v>
      </c>
      <c r="B2928" s="6">
        <v>43413</v>
      </c>
      <c r="C2928">
        <v>3.72</v>
      </c>
      <c r="D2928" s="6">
        <v>46335</v>
      </c>
      <c r="E2928" s="6">
        <v>43413</v>
      </c>
      <c r="F2928">
        <v>109.93276619</v>
      </c>
      <c r="G2928">
        <v>107.00208888</v>
      </c>
      <c r="H2928">
        <v>104.16566643</v>
      </c>
      <c r="I2928">
        <v>101.41996542</v>
      </c>
      <c r="J2928">
        <v>98.761604410000004</v>
      </c>
      <c r="K2928">
        <v>96.187346579999996</v>
      </c>
      <c r="L2928">
        <v>93.694092659999995</v>
      </c>
      <c r="M2928">
        <v>91.278874340000002</v>
      </c>
      <c r="N2928">
        <v>88.938847999999993</v>
      </c>
    </row>
    <row r="2929" spans="1:14" x14ac:dyDescent="0.25">
      <c r="A2929" t="s">
        <v>789</v>
      </c>
      <c r="B2929" s="6">
        <v>43413</v>
      </c>
      <c r="C2929">
        <v>3.72</v>
      </c>
      <c r="D2929" s="6">
        <v>46335</v>
      </c>
      <c r="E2929" s="6">
        <v>43413</v>
      </c>
      <c r="F2929">
        <v>109.93276619</v>
      </c>
      <c r="G2929">
        <v>107.00208888</v>
      </c>
      <c r="H2929">
        <v>104.16566643</v>
      </c>
      <c r="I2929">
        <v>101.41996542</v>
      </c>
      <c r="J2929">
        <v>98.761604410000004</v>
      </c>
      <c r="K2929">
        <v>96.187346579999996</v>
      </c>
      <c r="L2929">
        <v>93.694092659999995</v>
      </c>
      <c r="M2929">
        <v>91.278874340000002</v>
      </c>
      <c r="N2929">
        <v>88.938847999999993</v>
      </c>
    </row>
    <row r="2930" spans="1:14" x14ac:dyDescent="0.25">
      <c r="A2930" t="s">
        <v>850</v>
      </c>
      <c r="B2930" s="6">
        <v>43423</v>
      </c>
      <c r="C2930">
        <v>3.29</v>
      </c>
      <c r="D2930" s="6">
        <v>45337</v>
      </c>
      <c r="E2930" s="6">
        <v>43423</v>
      </c>
      <c r="F2930">
        <v>100.24023278999999</v>
      </c>
      <c r="G2930">
        <v>100.1073205</v>
      </c>
      <c r="H2930">
        <v>99.974776309999996</v>
      </c>
      <c r="I2930">
        <v>99.842598649999999</v>
      </c>
      <c r="J2930">
        <v>99.710785970000003</v>
      </c>
      <c r="K2930">
        <v>99.579336710000007</v>
      </c>
      <c r="L2930">
        <v>99.448249320000002</v>
      </c>
      <c r="M2930">
        <v>99.317522280000006</v>
      </c>
      <c r="N2930">
        <v>99.187154059999997</v>
      </c>
    </row>
    <row r="2931" spans="1:14" x14ac:dyDescent="0.25">
      <c r="A2931" t="s">
        <v>56</v>
      </c>
      <c r="B2931" s="6">
        <v>41893</v>
      </c>
      <c r="C2931">
        <v>3.18</v>
      </c>
      <c r="D2931" s="6">
        <v>45551</v>
      </c>
      <c r="E2931" s="6">
        <v>41893</v>
      </c>
      <c r="F2931">
        <v>101.33293312000001</v>
      </c>
      <c r="G2931">
        <v>100.61551727</v>
      </c>
      <c r="H2931">
        <v>99.908262719999996</v>
      </c>
      <c r="I2931">
        <v>99.210954439999995</v>
      </c>
      <c r="J2931">
        <v>98.523383429999996</v>
      </c>
      <c r="K2931">
        <v>97.845346500000005</v>
      </c>
      <c r="L2931">
        <v>97.176646120000001</v>
      </c>
      <c r="M2931">
        <v>96.517090159999995</v>
      </c>
      <c r="N2931">
        <v>95.866491749999994</v>
      </c>
    </row>
    <row r="2932" spans="1:14" x14ac:dyDescent="0.25">
      <c r="A2932" t="s">
        <v>916</v>
      </c>
      <c r="B2932" s="6">
        <v>43504</v>
      </c>
      <c r="C2932">
        <v>2.86</v>
      </c>
      <c r="D2932" s="6">
        <v>45330</v>
      </c>
      <c r="E2932" s="6">
        <v>43504</v>
      </c>
      <c r="F2932">
        <v>100.15621480999999</v>
      </c>
      <c r="G2932">
        <v>100.0427004</v>
      </c>
      <c r="H2932">
        <v>99.929457099999993</v>
      </c>
      <c r="I2932">
        <v>99.816483899999994</v>
      </c>
      <c r="J2932">
        <v>99.703779789999999</v>
      </c>
      <c r="K2932">
        <v>99.591343769999995</v>
      </c>
      <c r="L2932">
        <v>99.479174850000007</v>
      </c>
      <c r="M2932">
        <v>99.367272049999997</v>
      </c>
      <c r="N2932">
        <v>99.255634360000002</v>
      </c>
    </row>
    <row r="2933" spans="1:14" x14ac:dyDescent="0.25">
      <c r="A2933" t="s">
        <v>848</v>
      </c>
      <c r="B2933" s="6">
        <v>43504</v>
      </c>
      <c r="C2933">
        <v>2.67</v>
      </c>
      <c r="D2933" s="6">
        <v>45330</v>
      </c>
      <c r="E2933" s="6">
        <v>43504</v>
      </c>
      <c r="F2933">
        <v>100.14984311000001</v>
      </c>
      <c r="G2933">
        <v>100.03617858</v>
      </c>
      <c r="H2933">
        <v>99.922787299999996</v>
      </c>
      <c r="I2933">
        <v>99.809668220000006</v>
      </c>
      <c r="J2933">
        <v>99.696820299999999</v>
      </c>
      <c r="K2933">
        <v>99.584242529999997</v>
      </c>
      <c r="L2933">
        <v>99.471933859999993</v>
      </c>
      <c r="M2933">
        <v>99.359893299999996</v>
      </c>
      <c r="N2933">
        <v>99.248119819999999</v>
      </c>
    </row>
    <row r="2934" spans="1:14" x14ac:dyDescent="0.25">
      <c r="A2934" t="s">
        <v>827</v>
      </c>
      <c r="B2934" s="6">
        <v>43383</v>
      </c>
      <c r="C2934">
        <v>3.41</v>
      </c>
      <c r="D2934" s="6">
        <v>45383</v>
      </c>
      <c r="E2934" s="6">
        <v>43383</v>
      </c>
      <c r="F2934">
        <v>100.49610921999999</v>
      </c>
      <c r="G2934">
        <v>100.23652686</v>
      </c>
      <c r="H2934">
        <v>99.978287069999993</v>
      </c>
      <c r="I2934">
        <v>99.721379420000005</v>
      </c>
      <c r="J2934">
        <v>99.465793619999999</v>
      </c>
      <c r="K2934">
        <v>99.211519469999999</v>
      </c>
      <c r="L2934">
        <v>98.95854688</v>
      </c>
      <c r="M2934">
        <v>98.70686585</v>
      </c>
      <c r="N2934">
        <v>98.456466509999998</v>
      </c>
    </row>
    <row r="2935" spans="1:14" x14ac:dyDescent="0.25">
      <c r="A2935" t="s">
        <v>861</v>
      </c>
      <c r="B2935" s="6">
        <v>43507</v>
      </c>
      <c r="C2935">
        <v>3.12</v>
      </c>
      <c r="D2935" s="6">
        <v>46064</v>
      </c>
      <c r="E2935" s="6">
        <v>43507</v>
      </c>
      <c r="F2935">
        <v>105.7145711</v>
      </c>
      <c r="G2935">
        <v>103.58315091999999</v>
      </c>
      <c r="H2935">
        <v>101.50553236</v>
      </c>
      <c r="I2935">
        <v>99.479986240000002</v>
      </c>
      <c r="J2935">
        <v>97.504852779999993</v>
      </c>
      <c r="K2935">
        <v>95.578538190000003</v>
      </c>
      <c r="L2935">
        <v>93.699511490000006</v>
      </c>
      <c r="M2935">
        <v>91.866301500000006</v>
      </c>
      <c r="N2935">
        <v>90.077493950000004</v>
      </c>
    </row>
    <row r="2936" spans="1:14" x14ac:dyDescent="0.25">
      <c r="A2936" t="s">
        <v>799</v>
      </c>
      <c r="B2936" s="6">
        <v>43507</v>
      </c>
      <c r="C2936">
        <v>3.01</v>
      </c>
      <c r="D2936" s="6">
        <v>45699</v>
      </c>
      <c r="E2936" s="6">
        <v>43507</v>
      </c>
      <c r="F2936">
        <v>102.29995129</v>
      </c>
      <c r="G2936">
        <v>101.17773304000001</v>
      </c>
      <c r="H2936">
        <v>100.08012337</v>
      </c>
      <c r="I2936">
        <v>99.00631885</v>
      </c>
      <c r="J2936">
        <v>97.955550740000007</v>
      </c>
      <c r="K2936">
        <v>96.927083060000001</v>
      </c>
      <c r="L2936">
        <v>95.920210940000004</v>
      </c>
      <c r="M2936">
        <v>94.934258940000007</v>
      </c>
      <c r="N2936">
        <v>93.968579539999993</v>
      </c>
    </row>
    <row r="2937" spans="1:14" x14ac:dyDescent="0.25">
      <c r="A2937" t="s">
        <v>1030</v>
      </c>
      <c r="B2937" s="6">
        <v>43647</v>
      </c>
      <c r="C2937">
        <v>1.95</v>
      </c>
      <c r="D2937" s="6">
        <v>45474</v>
      </c>
      <c r="E2937" s="6">
        <v>43647</v>
      </c>
      <c r="F2937">
        <v>100.35078919999999</v>
      </c>
      <c r="G2937">
        <v>99.843249259999993</v>
      </c>
      <c r="H2937">
        <v>99.340833270000005</v>
      </c>
      <c r="I2937">
        <v>98.843463900000003</v>
      </c>
      <c r="J2937">
        <v>98.351065379999994</v>
      </c>
      <c r="K2937">
        <v>97.863563459999995</v>
      </c>
      <c r="L2937">
        <v>97.38088535</v>
      </c>
      <c r="M2937">
        <v>96.902959710000005</v>
      </c>
      <c r="N2937">
        <v>96.429716580000004</v>
      </c>
    </row>
    <row r="2938" spans="1:14" x14ac:dyDescent="0.25">
      <c r="A2938" t="s">
        <v>809</v>
      </c>
      <c r="B2938" s="6">
        <v>43509</v>
      </c>
      <c r="C2938">
        <v>2.93</v>
      </c>
      <c r="D2938" s="6">
        <v>45335</v>
      </c>
      <c r="E2938" s="6">
        <v>43509</v>
      </c>
      <c r="F2938">
        <v>100.18458502999999</v>
      </c>
      <c r="G2938">
        <v>100.05724721</v>
      </c>
      <c r="H2938">
        <v>99.930248980000002</v>
      </c>
      <c r="I2938">
        <v>99.803588939999997</v>
      </c>
      <c r="J2938">
        <v>99.677265700000007</v>
      </c>
      <c r="K2938">
        <v>99.551277870000007</v>
      </c>
      <c r="L2938">
        <v>99.425624080000006</v>
      </c>
      <c r="M2938">
        <v>99.300302950000003</v>
      </c>
      <c r="N2938">
        <v>99.175313119999998</v>
      </c>
    </row>
    <row r="2939" spans="1:14" x14ac:dyDescent="0.25">
      <c r="A2939" t="s">
        <v>800</v>
      </c>
      <c r="B2939" s="6">
        <v>43510</v>
      </c>
      <c r="C2939">
        <v>2.67</v>
      </c>
      <c r="D2939" s="6">
        <v>45336</v>
      </c>
      <c r="E2939" s="6">
        <v>43510</v>
      </c>
      <c r="F2939">
        <v>100.17077711</v>
      </c>
      <c r="G2939">
        <v>100.04053173</v>
      </c>
      <c r="H2939">
        <v>99.910642370000005</v>
      </c>
      <c r="I2939">
        <v>99.781107539999994</v>
      </c>
      <c r="J2939">
        <v>99.651925700000007</v>
      </c>
      <c r="K2939">
        <v>99.523095369999993</v>
      </c>
      <c r="L2939">
        <v>99.394615049999999</v>
      </c>
      <c r="M2939">
        <v>99.266483260000001</v>
      </c>
      <c r="N2939">
        <v>99.138698520000005</v>
      </c>
    </row>
    <row r="2940" spans="1:14" x14ac:dyDescent="0.25">
      <c r="A2940" t="s">
        <v>863</v>
      </c>
      <c r="B2940" s="6">
        <v>43511</v>
      </c>
      <c r="C2940">
        <v>2.7</v>
      </c>
      <c r="D2940" s="6">
        <v>45337</v>
      </c>
      <c r="E2940" s="6">
        <v>43511</v>
      </c>
      <c r="F2940">
        <v>100.17826033999999</v>
      </c>
      <c r="G2940">
        <v>100.04524787</v>
      </c>
      <c r="H2940">
        <v>99.912605760000005</v>
      </c>
      <c r="I2940">
        <v>99.780332419999993</v>
      </c>
      <c r="J2940">
        <v>99.64842625</v>
      </c>
      <c r="K2940">
        <v>99.51688566</v>
      </c>
      <c r="L2940">
        <v>99.385709079999998</v>
      </c>
      <c r="M2940">
        <v>99.25489494</v>
      </c>
      <c r="N2940">
        <v>99.124441689999998</v>
      </c>
    </row>
    <row r="2941" spans="1:14" x14ac:dyDescent="0.25">
      <c r="A2941" t="s">
        <v>862</v>
      </c>
      <c r="B2941" s="6">
        <v>43511</v>
      </c>
      <c r="C2941">
        <v>2.89</v>
      </c>
      <c r="D2941" s="6">
        <v>45337</v>
      </c>
      <c r="E2941" s="6">
        <v>43511</v>
      </c>
      <c r="F2941">
        <v>100.18699123</v>
      </c>
      <c r="G2941">
        <v>100.05414073999999</v>
      </c>
      <c r="H2941">
        <v>99.921658210000004</v>
      </c>
      <c r="I2941">
        <v>99.789542060000002</v>
      </c>
      <c r="J2941">
        <v>99.657790739999996</v>
      </c>
      <c r="K2941">
        <v>99.526402700000006</v>
      </c>
      <c r="L2941">
        <v>99.395376389999996</v>
      </c>
      <c r="M2941">
        <v>99.264710280000003</v>
      </c>
      <c r="N2941">
        <v>99.134402840000007</v>
      </c>
    </row>
    <row r="2942" spans="1:14" x14ac:dyDescent="0.25">
      <c r="A2942" t="s">
        <v>884</v>
      </c>
      <c r="B2942" s="6">
        <v>43511</v>
      </c>
      <c r="C2942">
        <v>2.89</v>
      </c>
      <c r="D2942" s="6">
        <v>45337</v>
      </c>
      <c r="E2942" s="6">
        <v>43511</v>
      </c>
      <c r="F2942">
        <v>100.18699123</v>
      </c>
      <c r="G2942">
        <v>100.05414073999999</v>
      </c>
      <c r="H2942">
        <v>99.921658210000004</v>
      </c>
      <c r="I2942">
        <v>99.789542060000002</v>
      </c>
      <c r="J2942">
        <v>99.657790739999996</v>
      </c>
      <c r="K2942">
        <v>99.526402700000006</v>
      </c>
      <c r="L2942">
        <v>99.395376389999996</v>
      </c>
      <c r="M2942">
        <v>99.264710280000003</v>
      </c>
      <c r="N2942">
        <v>99.134402840000007</v>
      </c>
    </row>
    <row r="2943" spans="1:14" x14ac:dyDescent="0.25">
      <c r="A2943" t="s">
        <v>1034</v>
      </c>
      <c r="B2943" s="6">
        <v>43649</v>
      </c>
      <c r="C2943">
        <v>2.14</v>
      </c>
      <c r="D2943" s="6">
        <v>45475</v>
      </c>
      <c r="E2943" s="6">
        <v>43649</v>
      </c>
      <c r="F2943">
        <v>100.38100631</v>
      </c>
      <c r="G2943">
        <v>99.871516589999999</v>
      </c>
      <c r="H2943">
        <v>99.367188319999997</v>
      </c>
      <c r="I2943">
        <v>98.867943339999997</v>
      </c>
      <c r="J2943">
        <v>98.373705090000001</v>
      </c>
      <c r="K2943">
        <v>97.88439855</v>
      </c>
      <c r="L2943">
        <v>97.399950149999995</v>
      </c>
      <c r="M2943">
        <v>96.920287810000005</v>
      </c>
      <c r="N2943">
        <v>96.445340880000003</v>
      </c>
    </row>
    <row r="2944" spans="1:14" x14ac:dyDescent="0.25">
      <c r="A2944" t="s">
        <v>1025</v>
      </c>
      <c r="B2944" s="6">
        <v>43648</v>
      </c>
      <c r="C2944">
        <v>2.16</v>
      </c>
      <c r="D2944" s="6">
        <v>45475</v>
      </c>
      <c r="E2944" s="6">
        <v>43648</v>
      </c>
      <c r="F2944">
        <v>100.39129457999999</v>
      </c>
      <c r="G2944">
        <v>99.881774210000003</v>
      </c>
      <c r="H2944">
        <v>99.377415499999998</v>
      </c>
      <c r="I2944">
        <v>98.87814032</v>
      </c>
      <c r="J2944">
        <v>98.383872080000003</v>
      </c>
      <c r="K2944">
        <v>97.894535759999997</v>
      </c>
      <c r="L2944">
        <v>97.410057800000004</v>
      </c>
      <c r="M2944">
        <v>96.930366109999994</v>
      </c>
      <c r="N2944">
        <v>96.455390039999997</v>
      </c>
    </row>
    <row r="2945" spans="1:14" x14ac:dyDescent="0.25">
      <c r="A2945" t="s">
        <v>801</v>
      </c>
      <c r="B2945" s="6">
        <v>43511</v>
      </c>
      <c r="C2945">
        <v>2.89</v>
      </c>
      <c r="D2945" s="6">
        <v>45337</v>
      </c>
      <c r="E2945" s="6">
        <v>43511</v>
      </c>
      <c r="F2945">
        <v>100.18699123</v>
      </c>
      <c r="G2945">
        <v>100.05414073999999</v>
      </c>
      <c r="H2945">
        <v>99.921658210000004</v>
      </c>
      <c r="I2945">
        <v>99.789542060000002</v>
      </c>
      <c r="J2945">
        <v>99.657790739999996</v>
      </c>
      <c r="K2945">
        <v>99.526402700000006</v>
      </c>
      <c r="L2945">
        <v>99.395376389999996</v>
      </c>
      <c r="M2945">
        <v>99.264710280000003</v>
      </c>
      <c r="N2945">
        <v>99.134402840000007</v>
      </c>
    </row>
    <row r="2946" spans="1:14" x14ac:dyDescent="0.25">
      <c r="A2946" t="s">
        <v>1331</v>
      </c>
      <c r="B2946" s="6">
        <v>43789</v>
      </c>
      <c r="C2946">
        <v>2.23</v>
      </c>
      <c r="D2946" s="6">
        <v>47438</v>
      </c>
      <c r="E2946" s="6">
        <v>43789</v>
      </c>
      <c r="F2946">
        <v>112.24773150999999</v>
      </c>
      <c r="G2946">
        <v>106.23991782</v>
      </c>
      <c r="H2946">
        <v>100.59304873000001</v>
      </c>
      <c r="I2946">
        <v>95.283595379999994</v>
      </c>
      <c r="J2946">
        <v>90.289677299999994</v>
      </c>
      <c r="K2946">
        <v>85.590938890000004</v>
      </c>
      <c r="L2946">
        <v>81.168435950000003</v>
      </c>
      <c r="M2946">
        <v>77.004531009999994</v>
      </c>
      <c r="N2946">
        <v>73.082797049999996</v>
      </c>
    </row>
    <row r="2947" spans="1:14" x14ac:dyDescent="0.25">
      <c r="A2947" t="s">
        <v>1720</v>
      </c>
      <c r="B2947" s="6">
        <v>43789</v>
      </c>
      <c r="C2947">
        <v>2.67</v>
      </c>
      <c r="D2947" s="6">
        <v>49633</v>
      </c>
      <c r="E2947" s="6">
        <v>43789</v>
      </c>
      <c r="F2947">
        <v>123.76542791</v>
      </c>
      <c r="G2947">
        <v>111.52102277</v>
      </c>
      <c r="H2947">
        <v>100.63644415</v>
      </c>
      <c r="I2947">
        <v>90.952168639999996</v>
      </c>
      <c r="J2947">
        <v>82.328184109999995</v>
      </c>
      <c r="K2947">
        <v>74.641514419999993</v>
      </c>
      <c r="L2947">
        <v>67.784068989999994</v>
      </c>
      <c r="M2947">
        <v>61.660773089999999</v>
      </c>
      <c r="N2947">
        <v>56.18794115</v>
      </c>
    </row>
    <row r="2948" spans="1:14" x14ac:dyDescent="0.25">
      <c r="A2948" t="s">
        <v>1350</v>
      </c>
      <c r="B2948" s="6">
        <v>43789</v>
      </c>
      <c r="C2948">
        <v>2.63</v>
      </c>
      <c r="D2948" s="6">
        <v>49268</v>
      </c>
      <c r="E2948" s="6">
        <v>43789</v>
      </c>
      <c r="F2948">
        <v>122.51954498000001</v>
      </c>
      <c r="G2948">
        <v>111.26848347000001</v>
      </c>
      <c r="H2948">
        <v>101.17500194</v>
      </c>
      <c r="I2948">
        <v>92.113042699999994</v>
      </c>
      <c r="J2948">
        <v>83.97089837</v>
      </c>
      <c r="K2948">
        <v>76.649512759999993</v>
      </c>
      <c r="L2948">
        <v>70.060990410000002</v>
      </c>
      <c r="M2948">
        <v>64.127288199999995</v>
      </c>
      <c r="N2948">
        <v>58.779066139999998</v>
      </c>
    </row>
    <row r="2949" spans="1:14" x14ac:dyDescent="0.25">
      <c r="A2949" t="s">
        <v>1352</v>
      </c>
      <c r="B2949" s="6">
        <v>43790</v>
      </c>
      <c r="C2949">
        <v>2.59</v>
      </c>
      <c r="D2949" s="6">
        <v>50364</v>
      </c>
      <c r="E2949" s="6">
        <v>43790</v>
      </c>
      <c r="F2949">
        <v>126.18069597</v>
      </c>
      <c r="G2949">
        <v>111.8652659</v>
      </c>
      <c r="H2949">
        <v>99.374962260000004</v>
      </c>
      <c r="I2949">
        <v>88.464906119999995</v>
      </c>
      <c r="J2949">
        <v>78.924320589999994</v>
      </c>
      <c r="K2949">
        <v>70.57162726</v>
      </c>
      <c r="L2949">
        <v>63.250268699999999</v>
      </c>
      <c r="M2949">
        <v>56.825146519999997</v>
      </c>
      <c r="N2949">
        <v>51.179581710000001</v>
      </c>
    </row>
    <row r="2950" spans="1:14" x14ac:dyDescent="0.25">
      <c r="A2950" t="s">
        <v>1421</v>
      </c>
      <c r="B2950" s="6">
        <v>43790</v>
      </c>
      <c r="C2950">
        <v>2.2799999999999998</v>
      </c>
      <c r="D2950" s="6">
        <v>47424</v>
      </c>
      <c r="E2950" s="6">
        <v>43790</v>
      </c>
      <c r="F2950">
        <v>112.49975041</v>
      </c>
      <c r="G2950">
        <v>106.52156433</v>
      </c>
      <c r="H2950">
        <v>100.90028934</v>
      </c>
      <c r="I2950">
        <v>95.612800050000004</v>
      </c>
      <c r="J2950">
        <v>90.63758138</v>
      </c>
      <c r="K2950">
        <v>85.954608680000007</v>
      </c>
      <c r="L2950">
        <v>81.545237450000002</v>
      </c>
      <c r="M2950">
        <v>77.392101659999994</v>
      </c>
      <c r="N2950">
        <v>73.479020129999995</v>
      </c>
    </row>
    <row r="2951" spans="1:14" x14ac:dyDescent="0.25">
      <c r="A2951" t="s">
        <v>1503</v>
      </c>
      <c r="B2951" s="6">
        <v>43790</v>
      </c>
      <c r="C2951">
        <v>2.5499999999999998</v>
      </c>
      <c r="D2951" s="6">
        <v>50000</v>
      </c>
      <c r="E2951" s="6">
        <v>43790</v>
      </c>
      <c r="F2951">
        <v>124.73774195</v>
      </c>
      <c r="G2951">
        <v>111.41384924</v>
      </c>
      <c r="H2951">
        <v>99.683763970000001</v>
      </c>
      <c r="I2951">
        <v>89.346669800000001</v>
      </c>
      <c r="J2951">
        <v>80.228058379999993</v>
      </c>
      <c r="K2951">
        <v>72.176163849999995</v>
      </c>
      <c r="L2951">
        <v>65.058895919999998</v>
      </c>
      <c r="M2951">
        <v>58.761199730000001</v>
      </c>
      <c r="N2951">
        <v>53.182781259999999</v>
      </c>
    </row>
    <row r="2952" spans="1:14" x14ac:dyDescent="0.25">
      <c r="A2952" t="s">
        <v>1351</v>
      </c>
      <c r="B2952" s="6">
        <v>43790</v>
      </c>
      <c r="C2952">
        <v>1.77</v>
      </c>
      <c r="D2952" s="6">
        <v>45617</v>
      </c>
      <c r="E2952" s="6">
        <v>43790</v>
      </c>
      <c r="F2952">
        <v>100.67263075</v>
      </c>
      <c r="G2952">
        <v>99.778568160000006</v>
      </c>
      <c r="H2952">
        <v>98.900329409999998</v>
      </c>
      <c r="I2952">
        <v>98.03749723</v>
      </c>
      <c r="J2952">
        <v>97.189668900000001</v>
      </c>
      <c r="K2952">
        <v>96.356455639999993</v>
      </c>
      <c r="L2952">
        <v>95.537482010000005</v>
      </c>
      <c r="M2952">
        <v>94.732385320000006</v>
      </c>
      <c r="N2952">
        <v>93.940815130000004</v>
      </c>
    </row>
    <row r="2953" spans="1:14" x14ac:dyDescent="0.25">
      <c r="A2953" t="s">
        <v>1722</v>
      </c>
      <c r="B2953" s="6">
        <v>43795</v>
      </c>
      <c r="C2953">
        <v>3.4</v>
      </c>
      <c r="D2953" s="6">
        <v>50731</v>
      </c>
      <c r="E2953" s="6">
        <v>43795</v>
      </c>
      <c r="F2953">
        <v>137.22978169000001</v>
      </c>
      <c r="G2953">
        <v>121.39364496</v>
      </c>
      <c r="H2953">
        <v>107.66498632</v>
      </c>
      <c r="I2953">
        <v>95.746769860000001</v>
      </c>
      <c r="J2953">
        <v>85.385484340000005</v>
      </c>
      <c r="K2953">
        <v>76.364558380000005</v>
      </c>
      <c r="L2953">
        <v>68.498800650000007</v>
      </c>
      <c r="M2953">
        <v>61.629701269999998</v>
      </c>
      <c r="N2953">
        <v>55.621457489999997</v>
      </c>
    </row>
    <row r="2954" spans="1:14" x14ac:dyDescent="0.25">
      <c r="A2954" t="s">
        <v>1417</v>
      </c>
      <c r="B2954" s="6">
        <v>43795</v>
      </c>
      <c r="C2954">
        <v>3.11</v>
      </c>
      <c r="D2954" s="6">
        <v>51096</v>
      </c>
      <c r="E2954" s="6">
        <v>43795</v>
      </c>
      <c r="F2954">
        <v>135.22899275</v>
      </c>
      <c r="G2954">
        <v>118.63724698</v>
      </c>
      <c r="H2954">
        <v>104.38717457</v>
      </c>
      <c r="I2954">
        <v>92.129483329999999</v>
      </c>
      <c r="J2954">
        <v>81.568941940000002</v>
      </c>
      <c r="K2954">
        <v>72.455756789999995</v>
      </c>
      <c r="L2954">
        <v>64.578361720000004</v>
      </c>
      <c r="M2954">
        <v>57.757383269999998</v>
      </c>
      <c r="N2954">
        <v>51.840584960000001</v>
      </c>
    </row>
    <row r="2955" spans="1:14" x14ac:dyDescent="0.25">
      <c r="A2955" t="s">
        <v>1721</v>
      </c>
      <c r="B2955" s="6">
        <v>43795</v>
      </c>
      <c r="C2955">
        <v>3.2</v>
      </c>
      <c r="D2955" s="6">
        <v>50367</v>
      </c>
      <c r="E2955" s="6">
        <v>43795</v>
      </c>
      <c r="F2955">
        <v>132.57641063</v>
      </c>
      <c r="G2955">
        <v>117.96305108</v>
      </c>
      <c r="H2955">
        <v>105.19083606</v>
      </c>
      <c r="I2955">
        <v>94.014403119999997</v>
      </c>
      <c r="J2955">
        <v>84.222404150000003</v>
      </c>
      <c r="K2955">
        <v>75.632631050000001</v>
      </c>
      <c r="L2955">
        <v>68.087861090000004</v>
      </c>
      <c r="M2955">
        <v>61.452312720000002</v>
      </c>
      <c r="N2955">
        <v>55.608619709999999</v>
      </c>
    </row>
    <row r="2956" spans="1:14" x14ac:dyDescent="0.25">
      <c r="A2956" t="s">
        <v>1041</v>
      </c>
      <c r="B2956" s="6">
        <v>43649</v>
      </c>
      <c r="C2956">
        <v>2.33</v>
      </c>
      <c r="D2956" s="6">
        <v>46146</v>
      </c>
      <c r="E2956" s="6">
        <v>43649</v>
      </c>
      <c r="F2956">
        <v>104.61241713</v>
      </c>
      <c r="G2956">
        <v>102.26748429</v>
      </c>
      <c r="H2956">
        <v>99.986858690000005</v>
      </c>
      <c r="I2956">
        <v>97.768429359999999</v>
      </c>
      <c r="J2956">
        <v>95.610166789999994</v>
      </c>
      <c r="K2956">
        <v>93.510119309999993</v>
      </c>
      <c r="L2956">
        <v>91.466409659999997</v>
      </c>
      <c r="M2956">
        <v>89.477231649999993</v>
      </c>
      <c r="N2956">
        <v>87.540847119999995</v>
      </c>
    </row>
    <row r="2957" spans="1:14" x14ac:dyDescent="0.25">
      <c r="A2957" t="s">
        <v>1026</v>
      </c>
      <c r="B2957" s="6">
        <v>43654</v>
      </c>
      <c r="C2957">
        <v>2.2000000000000002</v>
      </c>
      <c r="D2957" s="6">
        <v>45481</v>
      </c>
      <c r="E2957" s="6">
        <v>43654</v>
      </c>
      <c r="F2957">
        <v>100.4192848</v>
      </c>
      <c r="G2957">
        <v>99.89359614</v>
      </c>
      <c r="H2957">
        <v>99.373407560000004</v>
      </c>
      <c r="I2957">
        <v>98.858632950000001</v>
      </c>
      <c r="J2957">
        <v>98.34918802</v>
      </c>
      <c r="K2957">
        <v>97.844990199999998</v>
      </c>
      <c r="L2957">
        <v>97.345958629999998</v>
      </c>
      <c r="M2957">
        <v>96.852014100000005</v>
      </c>
      <c r="N2957">
        <v>96.363079020000001</v>
      </c>
    </row>
    <row r="2958" spans="1:14" x14ac:dyDescent="0.25">
      <c r="A2958" t="s">
        <v>885</v>
      </c>
      <c r="B2958" s="6">
        <v>43516</v>
      </c>
      <c r="C2958">
        <v>2.87</v>
      </c>
      <c r="D2958" s="6">
        <v>45342</v>
      </c>
      <c r="E2958" s="6">
        <v>43516</v>
      </c>
      <c r="F2958">
        <v>100.20282704</v>
      </c>
      <c r="G2958">
        <v>100.05618939999999</v>
      </c>
      <c r="H2958">
        <v>99.909993279999995</v>
      </c>
      <c r="I2958">
        <v>99.764236650000001</v>
      </c>
      <c r="J2958">
        <v>99.618917510000003</v>
      </c>
      <c r="K2958">
        <v>99.47403387</v>
      </c>
      <c r="L2958">
        <v>99.329583729999996</v>
      </c>
      <c r="M2958">
        <v>99.185565139999994</v>
      </c>
      <c r="N2958">
        <v>99.041976120000001</v>
      </c>
    </row>
    <row r="2959" spans="1:14" x14ac:dyDescent="0.25">
      <c r="A2959" t="s">
        <v>1332</v>
      </c>
      <c r="B2959" s="6">
        <v>43794</v>
      </c>
      <c r="C2959">
        <v>2.29</v>
      </c>
      <c r="D2959" s="6">
        <v>47445</v>
      </c>
      <c r="E2959" s="6">
        <v>43794</v>
      </c>
      <c r="F2959">
        <v>112.6258539</v>
      </c>
      <c r="G2959">
        <v>106.58859957999999</v>
      </c>
      <c r="H2959">
        <v>100.91494557999999</v>
      </c>
      <c r="I2959">
        <v>95.581126740000002</v>
      </c>
      <c r="J2959">
        <v>90.565047480000004</v>
      </c>
      <c r="K2959">
        <v>85.846156410000006</v>
      </c>
      <c r="L2959">
        <v>81.405331009999998</v>
      </c>
      <c r="M2959">
        <v>77.224771390000001</v>
      </c>
      <c r="N2959">
        <v>73.287902560000006</v>
      </c>
    </row>
    <row r="2960" spans="1:14" x14ac:dyDescent="0.25">
      <c r="A2960" t="s">
        <v>1422</v>
      </c>
      <c r="B2960" s="6">
        <v>43795</v>
      </c>
      <c r="C2960">
        <v>1.91</v>
      </c>
      <c r="D2960" s="6">
        <v>46351</v>
      </c>
      <c r="E2960" s="6">
        <v>43795</v>
      </c>
      <c r="F2960">
        <v>105.19400287000001</v>
      </c>
      <c r="G2960">
        <v>102.28082741</v>
      </c>
      <c r="H2960">
        <v>99.463372250000006</v>
      </c>
      <c r="I2960">
        <v>96.737984310000002</v>
      </c>
      <c r="J2960">
        <v>94.101170379999999</v>
      </c>
      <c r="K2960">
        <v>91.549589269999998</v>
      </c>
      <c r="L2960">
        <v>89.080044229999999</v>
      </c>
      <c r="M2960">
        <v>86.689475909999999</v>
      </c>
      <c r="N2960">
        <v>84.374955630000002</v>
      </c>
    </row>
    <row r="2961" spans="1:14" x14ac:dyDescent="0.25">
      <c r="A2961" t="s">
        <v>1551</v>
      </c>
      <c r="B2961" s="6">
        <v>43795</v>
      </c>
      <c r="C2961">
        <v>1.81</v>
      </c>
      <c r="D2961" s="6">
        <v>45804</v>
      </c>
      <c r="E2961" s="6">
        <v>43795</v>
      </c>
      <c r="F2961">
        <v>101.7190634</v>
      </c>
      <c r="G2961">
        <v>100.32139942000001</v>
      </c>
      <c r="H2961">
        <v>98.949657160000001</v>
      </c>
      <c r="I2961">
        <v>97.603178189999994</v>
      </c>
      <c r="J2961">
        <v>96.281325960000004</v>
      </c>
      <c r="K2961">
        <v>94.983484860000004</v>
      </c>
      <c r="L2961">
        <v>93.709059389999993</v>
      </c>
      <c r="M2961">
        <v>92.457473309999997</v>
      </c>
      <c r="N2961">
        <v>91.228168909999994</v>
      </c>
    </row>
    <row r="2962" spans="1:14" x14ac:dyDescent="0.25">
      <c r="A2962" t="s">
        <v>1035</v>
      </c>
      <c r="B2962" s="6">
        <v>43655</v>
      </c>
      <c r="C2962">
        <v>2.2400000000000002</v>
      </c>
      <c r="D2962" s="6">
        <v>45482</v>
      </c>
      <c r="E2962" s="6">
        <v>43655</v>
      </c>
      <c r="F2962">
        <v>100.44353839999999</v>
      </c>
      <c r="G2962">
        <v>99.915075180000002</v>
      </c>
      <c r="H2962">
        <v>99.392169850000002</v>
      </c>
      <c r="I2962">
        <v>98.874734959999998</v>
      </c>
      <c r="J2962">
        <v>98.362684860000002</v>
      </c>
      <c r="K2962">
        <v>97.855935709999997</v>
      </c>
      <c r="L2962">
        <v>97.354405380000003</v>
      </c>
      <c r="M2962">
        <v>96.858013439999993</v>
      </c>
      <c r="N2962">
        <v>96.366681110000002</v>
      </c>
    </row>
    <row r="2963" spans="1:14" x14ac:dyDescent="0.25">
      <c r="A2963" t="s">
        <v>864</v>
      </c>
      <c r="B2963" s="6">
        <v>43518</v>
      </c>
      <c r="C2963">
        <v>2.95</v>
      </c>
      <c r="D2963" s="6">
        <v>45525</v>
      </c>
      <c r="E2963" s="6">
        <v>43518</v>
      </c>
      <c r="F2963">
        <v>101.01077728999999</v>
      </c>
      <c r="G2963">
        <v>100.36481704000001</v>
      </c>
      <c r="H2963">
        <v>99.727115339999997</v>
      </c>
      <c r="I2963">
        <v>99.097514419999996</v>
      </c>
      <c r="J2963">
        <v>98.475860499999996</v>
      </c>
      <c r="K2963">
        <v>97.862003689999995</v>
      </c>
      <c r="L2963">
        <v>97.255797849999993</v>
      </c>
      <c r="M2963">
        <v>96.657100470000003</v>
      </c>
      <c r="N2963">
        <v>96.065772550000005</v>
      </c>
    </row>
    <row r="2964" spans="1:14" x14ac:dyDescent="0.25">
      <c r="A2964" t="s">
        <v>886</v>
      </c>
      <c r="B2964" s="6">
        <v>43521</v>
      </c>
      <c r="C2964">
        <v>3.43</v>
      </c>
      <c r="D2964" s="6">
        <v>49002</v>
      </c>
      <c r="E2964" s="6">
        <v>43521</v>
      </c>
      <c r="F2964">
        <v>131.33140151000001</v>
      </c>
      <c r="G2964">
        <v>120.25844397</v>
      </c>
      <c r="H2964">
        <v>110.24805038</v>
      </c>
      <c r="I2964">
        <v>101.19151818</v>
      </c>
      <c r="J2964">
        <v>92.991833380000003</v>
      </c>
      <c r="K2964">
        <v>85.562356870000002</v>
      </c>
      <c r="L2964">
        <v>78.825664610000004</v>
      </c>
      <c r="M2964">
        <v>72.712522890000002</v>
      </c>
      <c r="N2964">
        <v>67.160982360000006</v>
      </c>
    </row>
    <row r="2965" spans="1:14" x14ac:dyDescent="0.25">
      <c r="A2965" t="s">
        <v>1723</v>
      </c>
      <c r="B2965" s="6">
        <v>43798</v>
      </c>
      <c r="C2965">
        <v>1.99</v>
      </c>
      <c r="D2965" s="6">
        <v>45625</v>
      </c>
      <c r="E2965" s="6">
        <v>43798</v>
      </c>
      <c r="F2965">
        <v>100.76195183</v>
      </c>
      <c r="G2965">
        <v>99.847990719999999</v>
      </c>
      <c r="H2965">
        <v>98.950544949999994</v>
      </c>
      <c r="I2965">
        <v>98.069170260000007</v>
      </c>
      <c r="J2965">
        <v>97.203438149999997</v>
      </c>
      <c r="K2965">
        <v>96.352935259999995</v>
      </c>
      <c r="L2965">
        <v>95.51726266</v>
      </c>
      <c r="M2965">
        <v>94.696035230000007</v>
      </c>
      <c r="N2965">
        <v>93.88888111</v>
      </c>
    </row>
    <row r="2966" spans="1:14" x14ac:dyDescent="0.25">
      <c r="A2966" t="s">
        <v>1027</v>
      </c>
      <c r="B2966" s="6">
        <v>43656</v>
      </c>
      <c r="C2966">
        <v>2.2200000000000002</v>
      </c>
      <c r="D2966" s="6">
        <v>45483</v>
      </c>
      <c r="E2966" s="6">
        <v>43656</v>
      </c>
      <c r="F2966">
        <v>100.43582703</v>
      </c>
      <c r="G2966">
        <v>99.904687859999996</v>
      </c>
      <c r="H2966">
        <v>99.379163809999994</v>
      </c>
      <c r="I2966">
        <v>98.859166049999999</v>
      </c>
      <c r="J2966">
        <v>98.344607600000003</v>
      </c>
      <c r="K2966">
        <v>97.835403339999999</v>
      </c>
      <c r="L2966">
        <v>97.331469870000006</v>
      </c>
      <c r="M2966">
        <v>96.83272556</v>
      </c>
      <c r="N2966">
        <v>96.33909045</v>
      </c>
    </row>
    <row r="2967" spans="1:14" x14ac:dyDescent="0.25">
      <c r="A2967" t="s">
        <v>810</v>
      </c>
      <c r="B2967" s="6">
        <v>43523</v>
      </c>
      <c r="C2967">
        <v>2.87</v>
      </c>
      <c r="D2967" s="6">
        <v>45349</v>
      </c>
      <c r="E2967" s="6">
        <v>43523</v>
      </c>
      <c r="F2967">
        <v>100.22873172</v>
      </c>
      <c r="G2967">
        <v>100.06280083999999</v>
      </c>
      <c r="H2967">
        <v>99.897420749999995</v>
      </c>
      <c r="I2967">
        <v>99.732588759999999</v>
      </c>
      <c r="J2967">
        <v>99.568302130000006</v>
      </c>
      <c r="K2967">
        <v>99.404558190000003</v>
      </c>
      <c r="L2967">
        <v>99.241354250000001</v>
      </c>
      <c r="M2967">
        <v>99.078687669999994</v>
      </c>
      <c r="N2967">
        <v>98.916555810000006</v>
      </c>
    </row>
    <row r="2968" spans="1:14" x14ac:dyDescent="0.25">
      <c r="A2968" t="s">
        <v>1418</v>
      </c>
      <c r="B2968" s="6">
        <v>43801</v>
      </c>
      <c r="C2968">
        <v>2.0299999999999998</v>
      </c>
      <c r="D2968" s="6">
        <v>45628</v>
      </c>
      <c r="E2968" s="6">
        <v>43801</v>
      </c>
      <c r="F2968">
        <v>100.81306714</v>
      </c>
      <c r="G2968">
        <v>99.890788670000006</v>
      </c>
      <c r="H2968">
        <v>98.985325979999999</v>
      </c>
      <c r="I2968">
        <v>98.096222490000002</v>
      </c>
      <c r="J2968">
        <v>97.223038009999996</v>
      </c>
      <c r="K2968">
        <v>96.365348019999999</v>
      </c>
      <c r="L2968">
        <v>95.522742969999996</v>
      </c>
      <c r="M2968">
        <v>94.694827630000006</v>
      </c>
      <c r="N2968">
        <v>93.881220479999996</v>
      </c>
    </row>
    <row r="2969" spans="1:14" x14ac:dyDescent="0.25">
      <c r="A2969" t="s">
        <v>1677</v>
      </c>
      <c r="B2969" s="6">
        <v>43803</v>
      </c>
      <c r="C2969">
        <v>1.87</v>
      </c>
      <c r="D2969" s="6">
        <v>45630</v>
      </c>
      <c r="E2969" s="6">
        <v>43803</v>
      </c>
      <c r="F2969">
        <v>100.67190229000001</v>
      </c>
      <c r="G2969">
        <v>99.744967470000006</v>
      </c>
      <c r="H2969">
        <v>98.835038040000001</v>
      </c>
      <c r="I2969">
        <v>97.941649409999997</v>
      </c>
      <c r="J2969">
        <v>97.064353760000003</v>
      </c>
      <c r="K2969">
        <v>96.202719310000006</v>
      </c>
      <c r="L2969">
        <v>95.356329619999997</v>
      </c>
      <c r="M2969">
        <v>94.524782880000004</v>
      </c>
      <c r="N2969">
        <v>93.707691299999993</v>
      </c>
    </row>
    <row r="2970" spans="1:14" x14ac:dyDescent="0.25">
      <c r="A2970" t="s">
        <v>1678</v>
      </c>
      <c r="B2970" s="6">
        <v>43803</v>
      </c>
      <c r="C2970">
        <v>1.72</v>
      </c>
      <c r="D2970" s="6">
        <v>45630</v>
      </c>
      <c r="E2970" s="6">
        <v>43803</v>
      </c>
      <c r="F2970">
        <v>100.67794705</v>
      </c>
      <c r="G2970">
        <v>99.748910719999998</v>
      </c>
      <c r="H2970">
        <v>98.836949869999998</v>
      </c>
      <c r="I2970">
        <v>97.941597169999994</v>
      </c>
      <c r="J2970">
        <v>97.062402210000002</v>
      </c>
      <c r="K2970">
        <v>96.198930730000001</v>
      </c>
      <c r="L2970">
        <v>95.350763900000004</v>
      </c>
      <c r="M2970">
        <v>94.517497669999997</v>
      </c>
      <c r="N2970">
        <v>93.698742089999996</v>
      </c>
    </row>
    <row r="2971" spans="1:14" x14ac:dyDescent="0.25">
      <c r="A2971" t="s">
        <v>1031</v>
      </c>
      <c r="B2971" s="6">
        <v>43658</v>
      </c>
      <c r="C2971">
        <v>2.0499999999999998</v>
      </c>
      <c r="D2971" s="6">
        <v>45485</v>
      </c>
      <c r="E2971" s="6">
        <v>43658</v>
      </c>
      <c r="F2971">
        <v>100.43423926</v>
      </c>
      <c r="G2971">
        <v>99.896675619999996</v>
      </c>
      <c r="H2971">
        <v>99.364866879999994</v>
      </c>
      <c r="I2971">
        <v>98.838720789999996</v>
      </c>
      <c r="J2971">
        <v>98.318147069999995</v>
      </c>
      <c r="K2971">
        <v>97.803057359999997</v>
      </c>
      <c r="L2971">
        <v>97.293365170000001</v>
      </c>
      <c r="M2971">
        <v>96.788985789999998</v>
      </c>
      <c r="N2971">
        <v>96.289836320000006</v>
      </c>
    </row>
    <row r="2972" spans="1:14" x14ac:dyDescent="0.25">
      <c r="A2972" t="s">
        <v>1036</v>
      </c>
      <c r="B2972" s="6">
        <v>43661</v>
      </c>
      <c r="C2972">
        <v>2.23</v>
      </c>
      <c r="D2972" s="6">
        <v>45488</v>
      </c>
      <c r="E2972" s="6">
        <v>43661</v>
      </c>
      <c r="F2972">
        <v>100.44540248</v>
      </c>
      <c r="G2972">
        <v>99.900870479999995</v>
      </c>
      <c r="H2972">
        <v>99.362239750000001</v>
      </c>
      <c r="I2972">
        <v>98.829414589999999</v>
      </c>
      <c r="J2972">
        <v>98.302301380000003</v>
      </c>
      <c r="K2972">
        <v>97.780808500000006</v>
      </c>
      <c r="L2972">
        <v>97.264846289999994</v>
      </c>
      <c r="M2972">
        <v>96.754326980000002</v>
      </c>
      <c r="N2972">
        <v>96.249164660000005</v>
      </c>
    </row>
    <row r="2973" spans="1:14" x14ac:dyDescent="0.25">
      <c r="A2973" t="s">
        <v>1724</v>
      </c>
      <c r="B2973" s="6">
        <v>43805</v>
      </c>
      <c r="C2973">
        <v>3.05</v>
      </c>
      <c r="D2973" s="6">
        <v>52937</v>
      </c>
      <c r="E2973" s="6">
        <v>43805</v>
      </c>
      <c r="F2973">
        <v>145.89121354</v>
      </c>
      <c r="G2973">
        <v>123.91998543</v>
      </c>
      <c r="H2973">
        <v>105.82363664</v>
      </c>
      <c r="I2973">
        <v>90.878046800000007</v>
      </c>
      <c r="J2973">
        <v>78.499192140000005</v>
      </c>
      <c r="K2973">
        <v>68.215323080000005</v>
      </c>
      <c r="L2973">
        <v>59.644790739999998</v>
      </c>
      <c r="M2973">
        <v>52.478352620000003</v>
      </c>
      <c r="N2973">
        <v>46.465033910000002</v>
      </c>
    </row>
    <row r="2974" spans="1:14" x14ac:dyDescent="0.25">
      <c r="A2974" t="s">
        <v>1504</v>
      </c>
      <c r="B2974" s="6">
        <v>43805</v>
      </c>
      <c r="C2974">
        <v>2.87</v>
      </c>
      <c r="D2974" s="6">
        <v>50378</v>
      </c>
      <c r="E2974" s="6">
        <v>43805</v>
      </c>
      <c r="F2974">
        <v>128.11366855</v>
      </c>
      <c r="G2974">
        <v>113.76798429999999</v>
      </c>
      <c r="H2974">
        <v>101.24341338000001</v>
      </c>
      <c r="I2974">
        <v>90.296047529999996</v>
      </c>
      <c r="J2974">
        <v>80.715921879999996</v>
      </c>
      <c r="K2974">
        <v>72.322134939999998</v>
      </c>
      <c r="L2974">
        <v>64.958691180000002</v>
      </c>
      <c r="M2974">
        <v>58.490956349999998</v>
      </c>
      <c r="N2974">
        <v>52.802632559999999</v>
      </c>
    </row>
    <row r="2975" spans="1:14" x14ac:dyDescent="0.25">
      <c r="A2975" t="s">
        <v>1353</v>
      </c>
      <c r="B2975" s="6">
        <v>43805</v>
      </c>
      <c r="C2975">
        <v>2.44</v>
      </c>
      <c r="D2975" s="6">
        <v>47823</v>
      </c>
      <c r="E2975" s="6">
        <v>43805</v>
      </c>
      <c r="F2975">
        <v>114.92778364999999</v>
      </c>
      <c r="G2975">
        <v>107.80200116</v>
      </c>
      <c r="H2975">
        <v>101.17070792</v>
      </c>
      <c r="I2975">
        <v>94.996985390000006</v>
      </c>
      <c r="J2975">
        <v>89.246851520000007</v>
      </c>
      <c r="K2975">
        <v>83.889013129999995</v>
      </c>
      <c r="L2975">
        <v>78.894640460000005</v>
      </c>
      <c r="M2975">
        <v>74.237161540000002</v>
      </c>
      <c r="N2975">
        <v>69.892074820000005</v>
      </c>
    </row>
    <row r="2976" spans="1:14" x14ac:dyDescent="0.25">
      <c r="A2976" t="s">
        <v>1453</v>
      </c>
      <c r="B2976" s="6">
        <v>43805</v>
      </c>
      <c r="C2976">
        <v>2.02</v>
      </c>
      <c r="D2976" s="6">
        <v>45632</v>
      </c>
      <c r="E2976" s="6">
        <v>43805</v>
      </c>
      <c r="F2976">
        <v>100.82231733</v>
      </c>
      <c r="G2976">
        <v>99.889246589999999</v>
      </c>
      <c r="H2976">
        <v>98.973390420000001</v>
      </c>
      <c r="I2976">
        <v>98.074275740000004</v>
      </c>
      <c r="J2976">
        <v>97.191446679999999</v>
      </c>
      <c r="K2976">
        <v>96.324463789999996</v>
      </c>
      <c r="L2976">
        <v>95.472903299999999</v>
      </c>
      <c r="M2976">
        <v>94.63635644</v>
      </c>
      <c r="N2976">
        <v>93.814428789999994</v>
      </c>
    </row>
    <row r="2977" spans="1:14" x14ac:dyDescent="0.25">
      <c r="A2977" t="s">
        <v>1552</v>
      </c>
      <c r="B2977" s="6">
        <v>43809</v>
      </c>
      <c r="C2977">
        <v>2.0099999999999998</v>
      </c>
      <c r="D2977" s="6">
        <v>45596</v>
      </c>
      <c r="E2977" s="6">
        <v>43809</v>
      </c>
      <c r="F2977">
        <v>100.66382905</v>
      </c>
      <c r="G2977">
        <v>99.82807837</v>
      </c>
      <c r="H2977">
        <v>99.006157759999994</v>
      </c>
      <c r="I2977">
        <v>98.197726220000007</v>
      </c>
      <c r="J2977">
        <v>97.402453870000002</v>
      </c>
      <c r="K2977">
        <v>96.620021499999993</v>
      </c>
      <c r="L2977">
        <v>95.850120169999997</v>
      </c>
      <c r="M2977">
        <v>95.092450760000006</v>
      </c>
      <c r="N2977">
        <v>94.346723600000004</v>
      </c>
    </row>
    <row r="2978" spans="1:14" x14ac:dyDescent="0.25">
      <c r="A2978" t="s">
        <v>1553</v>
      </c>
      <c r="B2978" s="6">
        <v>43819</v>
      </c>
      <c r="C2978">
        <v>2.0299999999999998</v>
      </c>
      <c r="D2978" s="6">
        <v>45646</v>
      </c>
      <c r="E2978" s="6">
        <v>43819</v>
      </c>
      <c r="F2978">
        <v>100.89727559000001</v>
      </c>
      <c r="G2978">
        <v>99.926230349999997</v>
      </c>
      <c r="H2978">
        <v>98.973815569999999</v>
      </c>
      <c r="I2978">
        <v>98.039498960000003</v>
      </c>
      <c r="J2978">
        <v>97.122768339999993</v>
      </c>
      <c r="K2978">
        <v>96.223130690000005</v>
      </c>
      <c r="L2978">
        <v>95.340111289999996</v>
      </c>
      <c r="M2978">
        <v>94.473252840000001</v>
      </c>
      <c r="N2978">
        <v>93.622114699999997</v>
      </c>
    </row>
    <row r="2979" spans="1:14" x14ac:dyDescent="0.25">
      <c r="A2979" t="s">
        <v>1423</v>
      </c>
      <c r="B2979" s="6">
        <v>43817</v>
      </c>
      <c r="C2979">
        <v>2.04</v>
      </c>
      <c r="D2979" s="6">
        <v>45644</v>
      </c>
      <c r="E2979" s="6">
        <v>43817</v>
      </c>
      <c r="F2979">
        <v>100.89771107999999</v>
      </c>
      <c r="G2979">
        <v>99.932030769999997</v>
      </c>
      <c r="H2979">
        <v>98.984777769999994</v>
      </c>
      <c r="I2979">
        <v>98.055428390000003</v>
      </c>
      <c r="J2979">
        <v>97.143478579999993</v>
      </c>
      <c r="K2979">
        <v>96.248443100000003</v>
      </c>
      <c r="L2979">
        <v>95.369854579999995</v>
      </c>
      <c r="M2979">
        <v>94.507262769999997</v>
      </c>
      <c r="N2979">
        <v>93.660233680000005</v>
      </c>
    </row>
    <row r="2980" spans="1:14" x14ac:dyDescent="0.25">
      <c r="A2980" t="s">
        <v>1354</v>
      </c>
      <c r="B2980" s="6">
        <v>43819</v>
      </c>
      <c r="C2980">
        <v>2.1</v>
      </c>
      <c r="D2980" s="6">
        <v>45646</v>
      </c>
      <c r="E2980" s="6">
        <v>43819</v>
      </c>
      <c r="F2980">
        <v>100.96620519</v>
      </c>
      <c r="G2980">
        <v>99.994794990000003</v>
      </c>
      <c r="H2980">
        <v>99.042020140000005</v>
      </c>
      <c r="I2980">
        <v>98.107348250000001</v>
      </c>
      <c r="J2980">
        <v>97.190267030000001</v>
      </c>
      <c r="K2980">
        <v>96.290283360000004</v>
      </c>
      <c r="L2980">
        <v>95.406922410000007</v>
      </c>
      <c r="M2980">
        <v>94.539726799999997</v>
      </c>
      <c r="N2980">
        <v>93.688255769999998</v>
      </c>
    </row>
    <row r="2981" spans="1:14" x14ac:dyDescent="0.25">
      <c r="A2981" t="s">
        <v>1424</v>
      </c>
      <c r="B2981" s="6">
        <v>43819</v>
      </c>
      <c r="C2981">
        <v>3.02</v>
      </c>
      <c r="D2981" s="6">
        <v>50759</v>
      </c>
      <c r="E2981" s="6">
        <v>43819</v>
      </c>
      <c r="F2981">
        <v>131.85251982</v>
      </c>
      <c r="G2981">
        <v>116.32669226</v>
      </c>
      <c r="H2981">
        <v>102.89017912</v>
      </c>
      <c r="I2981">
        <v>91.246073300000006</v>
      </c>
      <c r="J2981">
        <v>81.141274989999999</v>
      </c>
      <c r="K2981">
        <v>72.35982276</v>
      </c>
      <c r="L2981">
        <v>64.717268860000004</v>
      </c>
      <c r="M2981">
        <v>58.0559309</v>
      </c>
      <c r="N2981">
        <v>52.240879669999998</v>
      </c>
    </row>
    <row r="2982" spans="1:14" x14ac:dyDescent="0.25">
      <c r="A2982" t="s">
        <v>1419</v>
      </c>
      <c r="B2982" s="6">
        <v>43819</v>
      </c>
      <c r="C2982">
        <v>2.62</v>
      </c>
      <c r="D2982" s="6">
        <v>48201</v>
      </c>
      <c r="E2982" s="6">
        <v>43819</v>
      </c>
      <c r="F2982">
        <v>118.01986783</v>
      </c>
      <c r="G2982">
        <v>109.77076138</v>
      </c>
      <c r="H2982">
        <v>102.16756705</v>
      </c>
      <c r="I2982">
        <v>95.15616919</v>
      </c>
      <c r="J2982">
        <v>88.687251939999996</v>
      </c>
      <c r="K2982">
        <v>82.715850770000003</v>
      </c>
      <c r="L2982">
        <v>77.200948049999994</v>
      </c>
      <c r="M2982">
        <v>72.105108049999998</v>
      </c>
      <c r="N2982">
        <v>67.394147419999996</v>
      </c>
    </row>
    <row r="2983" spans="1:14" x14ac:dyDescent="0.25">
      <c r="A2983" t="s">
        <v>918</v>
      </c>
      <c r="B2983" s="6">
        <v>43525</v>
      </c>
      <c r="C2983">
        <v>3.41</v>
      </c>
      <c r="D2983" s="6">
        <v>47178</v>
      </c>
      <c r="E2983" s="6">
        <v>43525</v>
      </c>
      <c r="F2983">
        <v>117.37103664999999</v>
      </c>
      <c r="G2983">
        <v>111.93856336</v>
      </c>
      <c r="H2983">
        <v>106.79495699</v>
      </c>
      <c r="I2983">
        <v>101.92325884</v>
      </c>
      <c r="J2983">
        <v>97.307599210000006</v>
      </c>
      <c r="K2983">
        <v>92.933121290000003</v>
      </c>
      <c r="L2983">
        <v>88.785910779999995</v>
      </c>
      <c r="M2983">
        <v>84.852930860000001</v>
      </c>
      <c r="N2983">
        <v>81.121961979999995</v>
      </c>
    </row>
    <row r="2984" spans="1:14" x14ac:dyDescent="0.25">
      <c r="A2984" t="s">
        <v>1554</v>
      </c>
      <c r="B2984" s="6">
        <v>43822</v>
      </c>
      <c r="C2984">
        <v>2.46</v>
      </c>
      <c r="D2984" s="6">
        <v>47459</v>
      </c>
      <c r="E2984" s="6">
        <v>43822</v>
      </c>
      <c r="F2984">
        <v>113.68961154</v>
      </c>
      <c r="G2984">
        <v>107.58364355000001</v>
      </c>
      <c r="H2984">
        <v>101.84711871</v>
      </c>
      <c r="I2984">
        <v>96.455760620000007</v>
      </c>
      <c r="J2984">
        <v>91.387008280000003</v>
      </c>
      <c r="K2984">
        <v>86.619886440000002</v>
      </c>
      <c r="L2984">
        <v>82.134886409999993</v>
      </c>
      <c r="M2984">
        <v>77.913856420000002</v>
      </c>
      <c r="N2984">
        <v>73.939900710000003</v>
      </c>
    </row>
    <row r="2985" spans="1:14" x14ac:dyDescent="0.25">
      <c r="A2985" t="s">
        <v>1679</v>
      </c>
      <c r="B2985" s="6">
        <v>43822</v>
      </c>
      <c r="C2985">
        <v>2.46</v>
      </c>
      <c r="D2985" s="6">
        <v>47466</v>
      </c>
      <c r="E2985" s="6">
        <v>43822</v>
      </c>
      <c r="F2985">
        <v>113.71639764</v>
      </c>
      <c r="G2985">
        <v>107.59055545</v>
      </c>
      <c r="H2985">
        <v>101.83649269999999</v>
      </c>
      <c r="I2985">
        <v>96.429703660000001</v>
      </c>
      <c r="J2985">
        <v>91.347419770000002</v>
      </c>
      <c r="K2985">
        <v>86.568477860000002</v>
      </c>
      <c r="L2985">
        <v>82.073199099999997</v>
      </c>
      <c r="M2985">
        <v>77.84327768</v>
      </c>
      <c r="N2985">
        <v>73.861678370000007</v>
      </c>
    </row>
    <row r="2986" spans="1:14" x14ac:dyDescent="0.25">
      <c r="A2986" t="s">
        <v>1556</v>
      </c>
      <c r="B2986" s="6">
        <v>43825</v>
      </c>
      <c r="C2986">
        <v>2.44</v>
      </c>
      <c r="D2986" s="6">
        <v>47473</v>
      </c>
      <c r="E2986" s="6">
        <v>43825</v>
      </c>
      <c r="F2986">
        <v>113.62269229</v>
      </c>
      <c r="G2986">
        <v>107.48054153</v>
      </c>
      <c r="H2986">
        <v>101.71235781</v>
      </c>
      <c r="I2986">
        <v>96.293413020000003</v>
      </c>
      <c r="J2986">
        <v>91.200737599999997</v>
      </c>
      <c r="K2986">
        <v>86.412986799999999</v>
      </c>
      <c r="L2986">
        <v>81.910317649999996</v>
      </c>
      <c r="M2986">
        <v>77.674276050000003</v>
      </c>
      <c r="N2986">
        <v>73.687692709999993</v>
      </c>
    </row>
    <row r="2987" spans="1:14" x14ac:dyDescent="0.25">
      <c r="A2987" t="s">
        <v>1555</v>
      </c>
      <c r="B2987" s="6">
        <v>43825</v>
      </c>
      <c r="C2987">
        <v>2.4</v>
      </c>
      <c r="D2987" s="6">
        <v>47109</v>
      </c>
      <c r="E2987" s="6">
        <v>43825</v>
      </c>
      <c r="F2987">
        <v>111.7133406</v>
      </c>
      <c r="G2987">
        <v>106.61532535000001</v>
      </c>
      <c r="H2987">
        <v>101.78194886999999</v>
      </c>
      <c r="I2987">
        <v>97.198092799999998</v>
      </c>
      <c r="J2987">
        <v>92.849579899999995</v>
      </c>
      <c r="K2987">
        <v>88.72311062</v>
      </c>
      <c r="L2987">
        <v>84.806204199999996</v>
      </c>
      <c r="M2987">
        <v>81.087144120000005</v>
      </c>
      <c r="N2987">
        <v>77.554927449999994</v>
      </c>
    </row>
    <row r="2988" spans="1:14" x14ac:dyDescent="0.25">
      <c r="A2988" t="s">
        <v>1506</v>
      </c>
      <c r="B2988" s="6">
        <v>43829</v>
      </c>
      <c r="C2988">
        <v>1.85</v>
      </c>
      <c r="D2988" s="6">
        <v>45656</v>
      </c>
      <c r="E2988" s="6">
        <v>43829</v>
      </c>
      <c r="F2988">
        <v>100.92163256000001</v>
      </c>
      <c r="G2988">
        <v>99.921331319999993</v>
      </c>
      <c r="H2988">
        <v>98.940771940000005</v>
      </c>
      <c r="I2988">
        <v>97.979374750000005</v>
      </c>
      <c r="J2988">
        <v>97.036582569999993</v>
      </c>
      <c r="K2988">
        <v>96.111859629999998</v>
      </c>
      <c r="L2988">
        <v>95.204690569999997</v>
      </c>
      <c r="M2988">
        <v>94.314579420000001</v>
      </c>
      <c r="N2988">
        <v>93.441048769999995</v>
      </c>
    </row>
    <row r="2989" spans="1:14" x14ac:dyDescent="0.25">
      <c r="A2989" t="s">
        <v>1505</v>
      </c>
      <c r="B2989" s="6">
        <v>43829</v>
      </c>
      <c r="C2989">
        <v>1.84</v>
      </c>
      <c r="D2989" s="6">
        <v>45628</v>
      </c>
      <c r="E2989" s="6">
        <v>43829</v>
      </c>
      <c r="F2989">
        <v>100.78172368</v>
      </c>
      <c r="G2989">
        <v>99.857547499999995</v>
      </c>
      <c r="H2989">
        <v>98.950253979999999</v>
      </c>
      <c r="I2989">
        <v>98.0593839</v>
      </c>
      <c r="J2989">
        <v>97.184494569999998</v>
      </c>
      <c r="K2989">
        <v>96.325159049999996</v>
      </c>
      <c r="L2989">
        <v>95.480965519999998</v>
      </c>
      <c r="M2989">
        <v>94.651516580000006</v>
      </c>
      <c r="N2989">
        <v>93.836428600000005</v>
      </c>
    </row>
    <row r="2990" spans="1:14" x14ac:dyDescent="0.25">
      <c r="A2990" t="s">
        <v>1680</v>
      </c>
      <c r="B2990" s="6">
        <v>43833</v>
      </c>
      <c r="C2990">
        <v>1.9</v>
      </c>
      <c r="D2990" s="6">
        <v>45294</v>
      </c>
      <c r="E2990" s="6">
        <v>43833</v>
      </c>
      <c r="F2990">
        <v>100.00625872000001</v>
      </c>
      <c r="G2990">
        <v>99.992394110000006</v>
      </c>
      <c r="H2990">
        <v>99.978543110000004</v>
      </c>
      <c r="I2990">
        <v>99.964705699999996</v>
      </c>
      <c r="J2990">
        <v>99.950881839999994</v>
      </c>
      <c r="K2990">
        <v>99.937071509999996</v>
      </c>
      <c r="L2990">
        <v>99.923274710000001</v>
      </c>
      <c r="M2990">
        <v>99.909491389999999</v>
      </c>
      <c r="N2990">
        <v>99.895721539999997</v>
      </c>
    </row>
    <row r="2991" spans="1:14" x14ac:dyDescent="0.25">
      <c r="A2991" t="s">
        <v>1355</v>
      </c>
      <c r="B2991" s="6">
        <v>43836</v>
      </c>
      <c r="C2991">
        <v>1.87</v>
      </c>
      <c r="D2991" s="6">
        <v>45337</v>
      </c>
      <c r="E2991" s="6">
        <v>43836</v>
      </c>
      <c r="F2991">
        <v>100.05122526</v>
      </c>
      <c r="G2991">
        <v>99.918532369999994</v>
      </c>
      <c r="H2991">
        <v>99.786207059999995</v>
      </c>
      <c r="I2991">
        <v>99.654247760000004</v>
      </c>
      <c r="J2991">
        <v>99.522652919999999</v>
      </c>
      <c r="K2991">
        <v>99.391420980000007</v>
      </c>
      <c r="L2991">
        <v>99.2605504</v>
      </c>
      <c r="M2991">
        <v>99.130039650000001</v>
      </c>
      <c r="N2991">
        <v>98.999887209999997</v>
      </c>
    </row>
    <row r="2992" spans="1:14" x14ac:dyDescent="0.25">
      <c r="A2992" t="s">
        <v>1557</v>
      </c>
      <c r="B2992" s="6">
        <v>43843</v>
      </c>
      <c r="C2992">
        <v>1.97</v>
      </c>
      <c r="D2992" s="6">
        <v>45670</v>
      </c>
      <c r="E2992" s="6">
        <v>43843</v>
      </c>
      <c r="F2992">
        <v>100.96032911</v>
      </c>
      <c r="G2992">
        <v>99.924360879999995</v>
      </c>
      <c r="H2992">
        <v>98.909579249999993</v>
      </c>
      <c r="I2992">
        <v>97.915339270000004</v>
      </c>
      <c r="J2992">
        <v>96.941021939999999</v>
      </c>
      <c r="K2992">
        <v>95.986032899999998</v>
      </c>
      <c r="L2992">
        <v>95.049801250000002</v>
      </c>
      <c r="M2992">
        <v>94.13177838</v>
      </c>
      <c r="N2992">
        <v>93.231436889999998</v>
      </c>
    </row>
    <row r="2993" spans="1:14" x14ac:dyDescent="0.25">
      <c r="A2993" t="s">
        <v>1028</v>
      </c>
      <c r="B2993" s="6">
        <v>43663</v>
      </c>
      <c r="C2993">
        <v>2.2200000000000002</v>
      </c>
      <c r="D2993" s="6">
        <v>45490</v>
      </c>
      <c r="E2993" s="6">
        <v>43663</v>
      </c>
      <c r="F2993">
        <v>100.44571637</v>
      </c>
      <c r="G2993">
        <v>99.895789559999997</v>
      </c>
      <c r="H2993">
        <v>99.351880570000006</v>
      </c>
      <c r="I2993">
        <v>98.813890889999996</v>
      </c>
      <c r="J2993">
        <v>98.281724150000002</v>
      </c>
      <c r="K2993">
        <v>97.755286069999997</v>
      </c>
      <c r="L2993">
        <v>97.234484390000006</v>
      </c>
      <c r="M2993">
        <v>96.719228849999993</v>
      </c>
      <c r="N2993">
        <v>96.209431080000002</v>
      </c>
    </row>
    <row r="2994" spans="1:14" x14ac:dyDescent="0.25">
      <c r="A2994" t="s">
        <v>1725</v>
      </c>
      <c r="B2994" s="6">
        <v>43843</v>
      </c>
      <c r="C2994">
        <v>2</v>
      </c>
      <c r="D2994" s="6">
        <v>45663</v>
      </c>
      <c r="E2994" s="6">
        <v>43843</v>
      </c>
      <c r="F2994">
        <v>100.95323144</v>
      </c>
      <c r="G2994">
        <v>99.936168649999999</v>
      </c>
      <c r="H2994">
        <v>98.939527220000002</v>
      </c>
      <c r="I2994">
        <v>97.962696789999995</v>
      </c>
      <c r="J2994">
        <v>97.005091120000003</v>
      </c>
      <c r="K2994">
        <v>96.066146889999999</v>
      </c>
      <c r="L2994">
        <v>95.145322609999994</v>
      </c>
      <c r="M2994">
        <v>94.242097569999999</v>
      </c>
      <c r="N2994">
        <v>93.355970839999998</v>
      </c>
    </row>
    <row r="2995" spans="1:14" x14ac:dyDescent="0.25">
      <c r="A2995" t="s">
        <v>1507</v>
      </c>
      <c r="B2995" s="6">
        <v>43840</v>
      </c>
      <c r="C2995">
        <v>1.76</v>
      </c>
      <c r="D2995" s="6">
        <v>45301</v>
      </c>
      <c r="E2995" s="6">
        <v>43840</v>
      </c>
      <c r="F2995">
        <v>100.01418855999999</v>
      </c>
      <c r="G2995">
        <v>99.980889649999995</v>
      </c>
      <c r="H2995">
        <v>99.947630279999998</v>
      </c>
      <c r="I2995">
        <v>99.914410360000005</v>
      </c>
      <c r="J2995">
        <v>99.881229809999994</v>
      </c>
      <c r="K2995">
        <v>99.848088559999994</v>
      </c>
      <c r="L2995">
        <v>99.814986529999999</v>
      </c>
      <c r="M2995">
        <v>99.781923640000002</v>
      </c>
      <c r="N2995">
        <v>99.748899800000004</v>
      </c>
    </row>
    <row r="2996" spans="1:14" x14ac:dyDescent="0.25">
      <c r="A2996" t="s">
        <v>1054</v>
      </c>
      <c r="B2996" s="6">
        <v>43665</v>
      </c>
      <c r="C2996">
        <v>2.17</v>
      </c>
      <c r="D2996" s="6">
        <v>45492</v>
      </c>
      <c r="E2996" s="6">
        <v>43665</v>
      </c>
      <c r="F2996">
        <v>100.42347306000001</v>
      </c>
      <c r="G2996">
        <v>99.868225289999998</v>
      </c>
      <c r="H2996">
        <v>99.31911187</v>
      </c>
      <c r="I2996">
        <v>98.776031439999997</v>
      </c>
      <c r="J2996">
        <v>98.238884889999994</v>
      </c>
      <c r="K2996">
        <v>97.707575259999999</v>
      </c>
      <c r="L2996">
        <v>97.182007679999998</v>
      </c>
      <c r="M2996">
        <v>96.662089350000002</v>
      </c>
      <c r="N2996">
        <v>96.147729440000006</v>
      </c>
    </row>
    <row r="2997" spans="1:14" x14ac:dyDescent="0.25">
      <c r="A2997" t="s">
        <v>887</v>
      </c>
      <c r="B2997" s="6">
        <v>43532</v>
      </c>
      <c r="C2997">
        <v>2.8</v>
      </c>
      <c r="D2997" s="6">
        <v>45359</v>
      </c>
      <c r="E2997" s="6">
        <v>43532</v>
      </c>
      <c r="F2997">
        <v>100.25086881999999</v>
      </c>
      <c r="G2997">
        <v>100.05745855000001</v>
      </c>
      <c r="H2997">
        <v>99.864803420000001</v>
      </c>
      <c r="I2997">
        <v>99.672898959999998</v>
      </c>
      <c r="J2997">
        <v>99.481740740000006</v>
      </c>
      <c r="K2997">
        <v>99.291324380000006</v>
      </c>
      <c r="L2997">
        <v>99.101645509999997</v>
      </c>
      <c r="M2997">
        <v>98.912699810000007</v>
      </c>
      <c r="N2997">
        <v>98.724482989999998</v>
      </c>
    </row>
    <row r="2998" spans="1:14" x14ac:dyDescent="0.25">
      <c r="A2998" t="s">
        <v>919</v>
      </c>
      <c r="B2998" s="6">
        <v>43546</v>
      </c>
      <c r="C2998">
        <v>2.92</v>
      </c>
      <c r="D2998" s="6">
        <v>45737</v>
      </c>
      <c r="E2998" s="6">
        <v>43546</v>
      </c>
      <c r="F2998">
        <v>102.51691876</v>
      </c>
      <c r="G2998">
        <v>101.2901868</v>
      </c>
      <c r="H2998">
        <v>100.09278415</v>
      </c>
      <c r="I2998">
        <v>98.923667870000003</v>
      </c>
      <c r="J2998">
        <v>97.781843989999999</v>
      </c>
      <c r="K2998">
        <v>96.666364630000004</v>
      </c>
      <c r="L2998">
        <v>95.576325339999997</v>
      </c>
      <c r="M2998">
        <v>94.510862720000006</v>
      </c>
      <c r="N2998">
        <v>93.469152019999996</v>
      </c>
    </row>
    <row r="2999" spans="1:14" x14ac:dyDescent="0.25">
      <c r="A2999" t="s">
        <v>865</v>
      </c>
      <c r="B2999" s="6">
        <v>43539</v>
      </c>
      <c r="C2999">
        <v>2.74</v>
      </c>
      <c r="D2999" s="6">
        <v>45366</v>
      </c>
      <c r="E2999" s="6">
        <v>43539</v>
      </c>
      <c r="F2999">
        <v>100.26500328</v>
      </c>
      <c r="G2999">
        <v>100.05234919999999</v>
      </c>
      <c r="H2999">
        <v>99.840608900000007</v>
      </c>
      <c r="I2999">
        <v>99.629776430000007</v>
      </c>
      <c r="J2999">
        <v>99.419845890000005</v>
      </c>
      <c r="K2999">
        <v>99.210811460000002</v>
      </c>
      <c r="L2999">
        <v>99.002667329999994</v>
      </c>
      <c r="M2999">
        <v>98.795407780000005</v>
      </c>
      <c r="N2999">
        <v>98.589027110000004</v>
      </c>
    </row>
    <row r="3000" spans="1:14" x14ac:dyDescent="0.25">
      <c r="A3000" t="s">
        <v>1037</v>
      </c>
      <c r="B3000" s="6">
        <v>43670</v>
      </c>
      <c r="C3000">
        <v>2.13</v>
      </c>
      <c r="D3000" s="6">
        <v>45862</v>
      </c>
      <c r="E3000" s="6">
        <v>43670</v>
      </c>
      <c r="F3000">
        <v>102.53483236</v>
      </c>
      <c r="G3000">
        <v>100.97488202</v>
      </c>
      <c r="H3000">
        <v>99.446317989999997</v>
      </c>
      <c r="I3000">
        <v>97.94826175</v>
      </c>
      <c r="J3000">
        <v>96.479867319999997</v>
      </c>
      <c r="K3000">
        <v>95.040319699999998</v>
      </c>
      <c r="L3000">
        <v>93.628833459999996</v>
      </c>
      <c r="M3000">
        <v>92.244651399999995</v>
      </c>
      <c r="N3000">
        <v>90.887043239999997</v>
      </c>
    </row>
    <row r="3001" spans="1:14" x14ac:dyDescent="0.25">
      <c r="A3001" t="s">
        <v>1029</v>
      </c>
      <c r="B3001" s="6">
        <v>43670</v>
      </c>
      <c r="C3001">
        <v>2.33</v>
      </c>
      <c r="D3001" s="6">
        <v>46591</v>
      </c>
      <c r="E3001" s="6">
        <v>43670</v>
      </c>
      <c r="F3001">
        <v>108.26753631</v>
      </c>
      <c r="G3001">
        <v>104.64508797000001</v>
      </c>
      <c r="H3001">
        <v>101.16392707999999</v>
      </c>
      <c r="I3001">
        <v>97.817766759999998</v>
      </c>
      <c r="J3001">
        <v>94.600636550000004</v>
      </c>
      <c r="K3001">
        <v>91.506864460000003</v>
      </c>
      <c r="L3001">
        <v>88.531060269999998</v>
      </c>
      <c r="M3001">
        <v>85.668099799999993</v>
      </c>
      <c r="N3001">
        <v>82.913110140000001</v>
      </c>
    </row>
    <row r="3002" spans="1:14" x14ac:dyDescent="0.25">
      <c r="A3002" t="s">
        <v>1032</v>
      </c>
      <c r="B3002" s="6">
        <v>43670</v>
      </c>
      <c r="C3002">
        <v>2.4900000000000002</v>
      </c>
      <c r="D3002" s="6">
        <v>47323</v>
      </c>
      <c r="E3002" s="6">
        <v>43670</v>
      </c>
      <c r="F3002">
        <v>114.08182346</v>
      </c>
      <c r="G3002">
        <v>108.30587322</v>
      </c>
      <c r="H3002">
        <v>102.86056412000001</v>
      </c>
      <c r="I3002">
        <v>97.725214559999998</v>
      </c>
      <c r="J3002">
        <v>92.880543810000006</v>
      </c>
      <c r="K3002">
        <v>88.308569820000002</v>
      </c>
      <c r="L3002">
        <v>83.992514940000007</v>
      </c>
      <c r="M3002">
        <v>79.916719020000002</v>
      </c>
      <c r="N3002">
        <v>76.066559240000004</v>
      </c>
    </row>
    <row r="3003" spans="1:14" x14ac:dyDescent="0.25">
      <c r="A3003" t="s">
        <v>899</v>
      </c>
      <c r="B3003" s="6">
        <v>43542</v>
      </c>
      <c r="C3003">
        <v>2.76</v>
      </c>
      <c r="D3003" s="6">
        <v>45369</v>
      </c>
      <c r="E3003" s="6">
        <v>43542</v>
      </c>
      <c r="F3003">
        <v>100.27968502</v>
      </c>
      <c r="G3003">
        <v>100.05878383</v>
      </c>
      <c r="H3003">
        <v>99.838866519999996</v>
      </c>
      <c r="I3003">
        <v>99.619926489999997</v>
      </c>
      <c r="J3003">
        <v>99.401957179999997</v>
      </c>
      <c r="K3003">
        <v>99.184952080000002</v>
      </c>
      <c r="L3003">
        <v>98.968904760000001</v>
      </c>
      <c r="M3003">
        <v>98.753808829999997</v>
      </c>
      <c r="N3003">
        <v>98.53965796</v>
      </c>
    </row>
    <row r="3004" spans="1:14" x14ac:dyDescent="0.25">
      <c r="A3004" t="s">
        <v>900</v>
      </c>
      <c r="B3004" s="6">
        <v>43542</v>
      </c>
      <c r="C3004">
        <v>2.76</v>
      </c>
      <c r="D3004" s="6">
        <v>45369</v>
      </c>
      <c r="E3004" s="6">
        <v>43542</v>
      </c>
      <c r="F3004">
        <v>100.27968502</v>
      </c>
      <c r="G3004">
        <v>100.05878383</v>
      </c>
      <c r="H3004">
        <v>99.838866519999996</v>
      </c>
      <c r="I3004">
        <v>99.619926489999997</v>
      </c>
      <c r="J3004">
        <v>99.401957179999997</v>
      </c>
      <c r="K3004">
        <v>99.184952080000002</v>
      </c>
      <c r="L3004">
        <v>98.968904760000001</v>
      </c>
      <c r="M3004">
        <v>98.753808829999997</v>
      </c>
      <c r="N3004">
        <v>98.53965796</v>
      </c>
    </row>
    <row r="3005" spans="1:14" x14ac:dyDescent="0.25">
      <c r="A3005" t="s">
        <v>1053</v>
      </c>
      <c r="B3005" s="6">
        <v>43672</v>
      </c>
      <c r="C3005">
        <v>2.23</v>
      </c>
      <c r="D3005" s="6">
        <v>45497</v>
      </c>
      <c r="E3005" s="6">
        <v>43672</v>
      </c>
      <c r="F3005">
        <v>100.46059382</v>
      </c>
      <c r="G3005">
        <v>99.891888449999996</v>
      </c>
      <c r="H3005">
        <v>99.329610160000001</v>
      </c>
      <c r="I3005">
        <v>98.773650450000005</v>
      </c>
      <c r="J3005">
        <v>98.223903230000005</v>
      </c>
      <c r="K3005">
        <v>97.680264789999995</v>
      </c>
      <c r="L3005">
        <v>97.142633720000006</v>
      </c>
      <c r="M3005">
        <v>96.610910829999995</v>
      </c>
      <c r="N3005">
        <v>96.084999120000006</v>
      </c>
    </row>
    <row r="3006" spans="1:14" x14ac:dyDescent="0.25">
      <c r="A3006" t="s">
        <v>1038</v>
      </c>
      <c r="B3006" s="6">
        <v>43672</v>
      </c>
      <c r="C3006">
        <v>2.44</v>
      </c>
      <c r="D3006" s="6">
        <v>46227</v>
      </c>
      <c r="E3006" s="6">
        <v>43672</v>
      </c>
      <c r="F3006">
        <v>105.46187608</v>
      </c>
      <c r="G3006">
        <v>102.8868416</v>
      </c>
      <c r="H3006">
        <v>100.38804962</v>
      </c>
      <c r="I3006">
        <v>97.962783259999995</v>
      </c>
      <c r="J3006">
        <v>95.608440779999995</v>
      </c>
      <c r="K3006">
        <v>93.322529840000001</v>
      </c>
      <c r="L3006">
        <v>91.102662109999997</v>
      </c>
      <c r="M3006">
        <v>88.946548140000004</v>
      </c>
      <c r="N3006">
        <v>86.851992609999996</v>
      </c>
    </row>
    <row r="3007" spans="1:14" x14ac:dyDescent="0.25">
      <c r="A3007" t="s">
        <v>1039</v>
      </c>
      <c r="B3007" s="6">
        <v>43675</v>
      </c>
      <c r="C3007">
        <v>2.1800000000000002</v>
      </c>
      <c r="D3007" s="6">
        <v>45320</v>
      </c>
      <c r="E3007" s="6">
        <v>43675</v>
      </c>
      <c r="F3007">
        <v>100.06130614999999</v>
      </c>
      <c r="G3007">
        <v>99.975463880000007</v>
      </c>
      <c r="H3007">
        <v>99.889767359999993</v>
      </c>
      <c r="I3007">
        <v>99.804216220000001</v>
      </c>
      <c r="J3007">
        <v>99.718810120000001</v>
      </c>
      <c r="K3007">
        <v>99.633548689999998</v>
      </c>
      <c r="L3007">
        <v>99.548431579999999</v>
      </c>
      <c r="M3007">
        <v>99.463458459999998</v>
      </c>
      <c r="N3007">
        <v>99.378628950000007</v>
      </c>
    </row>
    <row r="3008" spans="1:14" x14ac:dyDescent="0.25">
      <c r="A3008" t="s">
        <v>1042</v>
      </c>
      <c r="B3008" s="6">
        <v>43676</v>
      </c>
      <c r="C3008">
        <v>2</v>
      </c>
      <c r="D3008" s="6">
        <v>45503</v>
      </c>
      <c r="E3008" s="6">
        <v>43676</v>
      </c>
      <c r="F3008">
        <v>100.45772574</v>
      </c>
      <c r="G3008">
        <v>99.871437670000006</v>
      </c>
      <c r="H3008">
        <v>99.291975460000003</v>
      </c>
      <c r="I3008">
        <v>98.719220469999996</v>
      </c>
      <c r="J3008">
        <v>98.153056770000006</v>
      </c>
      <c r="K3008">
        <v>97.593371090000005</v>
      </c>
      <c r="L3008">
        <v>97.040052770000003</v>
      </c>
      <c r="M3008">
        <v>96.492993630000001</v>
      </c>
      <c r="N3008">
        <v>95.952087930000005</v>
      </c>
    </row>
    <row r="3009" spans="1:14" x14ac:dyDescent="0.25">
      <c r="A3009" t="s">
        <v>1040</v>
      </c>
      <c r="B3009" s="6">
        <v>43676</v>
      </c>
      <c r="C3009">
        <v>2.19</v>
      </c>
      <c r="D3009" s="6">
        <v>45503</v>
      </c>
      <c r="E3009" s="6">
        <v>43676</v>
      </c>
      <c r="F3009">
        <v>100.44872811</v>
      </c>
      <c r="G3009">
        <v>99.863977129999995</v>
      </c>
      <c r="H3009">
        <v>99.286014039999998</v>
      </c>
      <c r="I3009">
        <v>98.714721280000006</v>
      </c>
      <c r="J3009">
        <v>98.149983939999998</v>
      </c>
      <c r="K3009">
        <v>97.591689770000002</v>
      </c>
      <c r="L3009">
        <v>97.039729059999999</v>
      </c>
      <c r="M3009">
        <v>96.493994569999998</v>
      </c>
      <c r="N3009">
        <v>95.954381470000001</v>
      </c>
    </row>
    <row r="3010" spans="1:14" x14ac:dyDescent="0.25">
      <c r="A3010" t="s">
        <v>920</v>
      </c>
      <c r="B3010" s="6">
        <v>43545</v>
      </c>
      <c r="C3010">
        <v>2.67</v>
      </c>
      <c r="D3010" s="6">
        <v>45372</v>
      </c>
      <c r="E3010" s="6">
        <v>43545</v>
      </c>
      <c r="F3010">
        <v>100.26939981</v>
      </c>
      <c r="G3010">
        <v>100.04029375</v>
      </c>
      <c r="H3010">
        <v>99.812242900000001</v>
      </c>
      <c r="I3010">
        <v>99.585239920000006</v>
      </c>
      <c r="J3010">
        <v>99.359277579999997</v>
      </c>
      <c r="K3010">
        <v>99.134348689999996</v>
      </c>
      <c r="L3010">
        <v>98.910446129999997</v>
      </c>
      <c r="M3010">
        <v>98.687562850000006</v>
      </c>
      <c r="N3010">
        <v>98.465691870000001</v>
      </c>
    </row>
    <row r="3011" spans="1:14" x14ac:dyDescent="0.25">
      <c r="A3011" t="s">
        <v>1033</v>
      </c>
      <c r="B3011" s="6">
        <v>43677</v>
      </c>
      <c r="C3011">
        <v>2.1800000000000002</v>
      </c>
      <c r="D3011" s="6">
        <v>45504</v>
      </c>
      <c r="E3011" s="6">
        <v>43677</v>
      </c>
      <c r="F3011">
        <v>100.44581012</v>
      </c>
      <c r="G3011">
        <v>99.858376539999995</v>
      </c>
      <c r="H3011">
        <v>99.277795370000007</v>
      </c>
      <c r="I3011">
        <v>98.703947260000007</v>
      </c>
      <c r="J3011">
        <v>98.136715659999993</v>
      </c>
      <c r="K3011">
        <v>97.575986689999993</v>
      </c>
      <c r="L3011">
        <v>97.021649049999994</v>
      </c>
      <c r="M3011">
        <v>96.473593989999998</v>
      </c>
      <c r="N3011">
        <v>95.931715190000006</v>
      </c>
    </row>
    <row r="3012" spans="1:14" x14ac:dyDescent="0.25">
      <c r="A3012" t="s">
        <v>1333</v>
      </c>
      <c r="B3012" s="6">
        <v>43679</v>
      </c>
      <c r="C3012">
        <v>2.0099999999999998</v>
      </c>
      <c r="D3012" s="6">
        <v>45506</v>
      </c>
      <c r="E3012" s="6">
        <v>43679</v>
      </c>
      <c r="F3012">
        <v>100.34985773</v>
      </c>
      <c r="G3012">
        <v>99.757367139999999</v>
      </c>
      <c r="H3012">
        <v>99.171855710000003</v>
      </c>
      <c r="I3012">
        <v>98.593200679999995</v>
      </c>
      <c r="J3012">
        <v>98.021282150000005</v>
      </c>
      <c r="K3012">
        <v>97.455982980000002</v>
      </c>
      <c r="L3012">
        <v>96.89718877</v>
      </c>
      <c r="M3012">
        <v>96.344787710000006</v>
      </c>
      <c r="N3012">
        <v>95.798670560000005</v>
      </c>
    </row>
    <row r="3013" spans="1:14" x14ac:dyDescent="0.25">
      <c r="A3013" t="s">
        <v>1316</v>
      </c>
      <c r="B3013" s="6">
        <v>43679</v>
      </c>
      <c r="C3013">
        <v>2.0099999999999998</v>
      </c>
      <c r="D3013" s="6">
        <v>45506</v>
      </c>
      <c r="E3013" s="6">
        <v>43679</v>
      </c>
      <c r="F3013">
        <v>100.34985773</v>
      </c>
      <c r="G3013">
        <v>99.757367139999999</v>
      </c>
      <c r="H3013">
        <v>99.171855710000003</v>
      </c>
      <c r="I3013">
        <v>98.593200679999995</v>
      </c>
      <c r="J3013">
        <v>98.021282150000005</v>
      </c>
      <c r="K3013">
        <v>97.455982980000002</v>
      </c>
      <c r="L3013">
        <v>96.89718877</v>
      </c>
      <c r="M3013">
        <v>96.344787710000006</v>
      </c>
      <c r="N3013">
        <v>95.798670560000005</v>
      </c>
    </row>
    <row r="3014" spans="1:14" x14ac:dyDescent="0.25">
      <c r="A3014" t="s">
        <v>1370</v>
      </c>
      <c r="B3014" s="6">
        <v>43682</v>
      </c>
      <c r="C3014">
        <v>1.91</v>
      </c>
      <c r="D3014" s="6">
        <v>45509</v>
      </c>
      <c r="E3014" s="6">
        <v>43682</v>
      </c>
      <c r="F3014">
        <v>100.29665181999999</v>
      </c>
      <c r="G3014">
        <v>99.696276460000007</v>
      </c>
      <c r="H3014">
        <v>99.103073940000002</v>
      </c>
      <c r="I3014">
        <v>98.516916219999999</v>
      </c>
      <c r="J3014">
        <v>97.937678300000002</v>
      </c>
      <c r="K3014">
        <v>97.365238129999994</v>
      </c>
      <c r="L3014">
        <v>96.799476499999997</v>
      </c>
      <c r="M3014">
        <v>96.240276989999998</v>
      </c>
      <c r="N3014">
        <v>95.687525870000002</v>
      </c>
    </row>
    <row r="3015" spans="1:14" x14ac:dyDescent="0.25">
      <c r="A3015" t="s">
        <v>1746</v>
      </c>
      <c r="B3015" s="6">
        <v>43924</v>
      </c>
      <c r="C3015">
        <v>1.05</v>
      </c>
      <c r="D3015" s="6">
        <v>45750</v>
      </c>
      <c r="E3015" s="6">
        <v>43924</v>
      </c>
      <c r="F3015">
        <v>100.25061273999999</v>
      </c>
      <c r="G3015">
        <v>99.005195139999998</v>
      </c>
      <c r="H3015">
        <v>97.788731769999998</v>
      </c>
      <c r="I3015">
        <v>96.600216130000007</v>
      </c>
      <c r="J3015">
        <v>95.438688080000006</v>
      </c>
      <c r="K3015">
        <v>94.303231210000007</v>
      </c>
      <c r="L3015">
        <v>93.192970360000004</v>
      </c>
      <c r="M3015">
        <v>92.107069330000002</v>
      </c>
      <c r="N3015">
        <v>91.044728710000001</v>
      </c>
    </row>
    <row r="3016" spans="1:14" x14ac:dyDescent="0.25">
      <c r="A3016" t="s">
        <v>1645</v>
      </c>
      <c r="B3016" s="6">
        <v>43927</v>
      </c>
      <c r="C3016">
        <v>1.1299999999999999</v>
      </c>
      <c r="D3016" s="6">
        <v>45754</v>
      </c>
      <c r="E3016" s="6">
        <v>43927</v>
      </c>
      <c r="F3016">
        <v>100.36723658</v>
      </c>
      <c r="G3016">
        <v>99.111425519999997</v>
      </c>
      <c r="H3016">
        <v>97.883664289999999</v>
      </c>
      <c r="I3016">
        <v>96.683013680000002</v>
      </c>
      <c r="J3016">
        <v>95.508576329999997</v>
      </c>
      <c r="K3016">
        <v>94.359494490000003</v>
      </c>
      <c r="L3016">
        <v>93.234947770000005</v>
      </c>
      <c r="M3016">
        <v>92.134151130000006</v>
      </c>
      <c r="N3016">
        <v>91.056352989999993</v>
      </c>
    </row>
    <row r="3017" spans="1:14" x14ac:dyDescent="0.25">
      <c r="A3017" t="s">
        <v>1420</v>
      </c>
      <c r="B3017" s="6">
        <v>43854</v>
      </c>
      <c r="C3017">
        <v>1.94</v>
      </c>
      <c r="D3017" s="6">
        <v>45681</v>
      </c>
      <c r="E3017" s="6">
        <v>43854</v>
      </c>
      <c r="F3017">
        <v>100.9876807</v>
      </c>
      <c r="G3017">
        <v>99.921929809999995</v>
      </c>
      <c r="H3017">
        <v>98.878582890000004</v>
      </c>
      <c r="I3017">
        <v>97.856939350000005</v>
      </c>
      <c r="J3017">
        <v>96.856327530000002</v>
      </c>
      <c r="K3017">
        <v>95.876103229999998</v>
      </c>
      <c r="L3017">
        <v>94.915648309999995</v>
      </c>
      <c r="M3017">
        <v>93.974369420000002</v>
      </c>
      <c r="N3017">
        <v>93.051696710000002</v>
      </c>
    </row>
    <row r="3018" spans="1:14" x14ac:dyDescent="0.25">
      <c r="A3018" t="s">
        <v>1508</v>
      </c>
      <c r="B3018" s="6">
        <v>43852</v>
      </c>
      <c r="C3018">
        <v>1.87</v>
      </c>
      <c r="D3018" s="6">
        <v>45313</v>
      </c>
      <c r="E3018" s="6">
        <v>43852</v>
      </c>
      <c r="F3018">
        <v>100.02744474000001</v>
      </c>
      <c r="G3018">
        <v>99.960971599999993</v>
      </c>
      <c r="H3018">
        <v>99.894598520000002</v>
      </c>
      <c r="I3018">
        <v>99.828325300000003</v>
      </c>
      <c r="J3018">
        <v>99.762151689999996</v>
      </c>
      <c r="K3018">
        <v>99.696077489999993</v>
      </c>
      <c r="L3018">
        <v>99.630102460000003</v>
      </c>
      <c r="M3018">
        <v>99.564226390000002</v>
      </c>
      <c r="N3018">
        <v>99.498449050000005</v>
      </c>
    </row>
    <row r="3019" spans="1:14" x14ac:dyDescent="0.25">
      <c r="A3019" t="s">
        <v>1726</v>
      </c>
      <c r="B3019" s="6">
        <v>43852</v>
      </c>
      <c r="C3019">
        <v>1.94</v>
      </c>
      <c r="D3019" s="6">
        <v>45679</v>
      </c>
      <c r="E3019" s="6">
        <v>43852</v>
      </c>
      <c r="F3019">
        <v>100.97697692</v>
      </c>
      <c r="G3019">
        <v>99.916672579999997</v>
      </c>
      <c r="H3019">
        <v>98.878549160000006</v>
      </c>
      <c r="I3019">
        <v>97.861916309999998</v>
      </c>
      <c r="J3019">
        <v>96.866112040000004</v>
      </c>
      <c r="K3019">
        <v>95.890501349999994</v>
      </c>
      <c r="L3019">
        <v>94.934474769999994</v>
      </c>
      <c r="M3019">
        <v>93.997447179999995</v>
      </c>
      <c r="N3019">
        <v>93.078856540000004</v>
      </c>
    </row>
    <row r="3020" spans="1:14" x14ac:dyDescent="0.25">
      <c r="A3020" t="s">
        <v>1356</v>
      </c>
      <c r="B3020" s="6">
        <v>43853</v>
      </c>
      <c r="C3020">
        <v>1.7</v>
      </c>
      <c r="D3020" s="6">
        <v>45680</v>
      </c>
      <c r="E3020" s="6">
        <v>43853</v>
      </c>
      <c r="F3020">
        <v>100.8927312</v>
      </c>
      <c r="G3020">
        <v>99.827729570000002</v>
      </c>
      <c r="H3020">
        <v>98.785104970000006</v>
      </c>
      <c r="I3020">
        <v>97.764158140000006</v>
      </c>
      <c r="J3020">
        <v>96.764218659999997</v>
      </c>
      <c r="K3020">
        <v>95.784643500000001</v>
      </c>
      <c r="L3020">
        <v>94.824815639999997</v>
      </c>
      <c r="M3020">
        <v>93.884142769999997</v>
      </c>
      <c r="N3020">
        <v>92.962056050000001</v>
      </c>
    </row>
    <row r="3021" spans="1:14" x14ac:dyDescent="0.25">
      <c r="A3021" t="s">
        <v>1454</v>
      </c>
      <c r="B3021" s="6">
        <v>43857</v>
      </c>
      <c r="C3021">
        <v>1.89</v>
      </c>
      <c r="D3021" s="6">
        <v>45684</v>
      </c>
      <c r="E3021" s="6">
        <v>43857</v>
      </c>
      <c r="F3021">
        <v>100.94928170999999</v>
      </c>
      <c r="G3021">
        <v>99.875677530000004</v>
      </c>
      <c r="H3021">
        <v>98.824808279999999</v>
      </c>
      <c r="I3021">
        <v>97.795958040000002</v>
      </c>
      <c r="J3021">
        <v>96.788440609999995</v>
      </c>
      <c r="K3021">
        <v>95.801598089999999</v>
      </c>
      <c r="L3021">
        <v>94.834799340000004</v>
      </c>
      <c r="M3021">
        <v>93.887438680000002</v>
      </c>
      <c r="N3021">
        <v>92.95893461</v>
      </c>
    </row>
    <row r="3022" spans="1:14" x14ac:dyDescent="0.25">
      <c r="A3022" t="s">
        <v>1567</v>
      </c>
      <c r="B3022" s="6">
        <v>43857</v>
      </c>
      <c r="C3022">
        <v>1.81</v>
      </c>
      <c r="D3022" s="6">
        <v>45684</v>
      </c>
      <c r="E3022" s="6">
        <v>43857</v>
      </c>
      <c r="F3022">
        <v>100.86215424</v>
      </c>
      <c r="G3022">
        <v>99.789055590000004</v>
      </c>
      <c r="H3022">
        <v>98.738684430000006</v>
      </c>
      <c r="I3022">
        <v>97.710324979999996</v>
      </c>
      <c r="J3022">
        <v>96.70329126</v>
      </c>
      <c r="K3022">
        <v>95.716925509999996</v>
      </c>
      <c r="L3022">
        <v>94.750596770000001</v>
      </c>
      <c r="M3022">
        <v>93.803699530000003</v>
      </c>
      <c r="N3022">
        <v>92.875652419999994</v>
      </c>
    </row>
    <row r="3023" spans="1:14" x14ac:dyDescent="0.25">
      <c r="A3023" t="s">
        <v>1727</v>
      </c>
      <c r="B3023" s="6">
        <v>43857</v>
      </c>
      <c r="C3023">
        <v>1.8</v>
      </c>
      <c r="D3023" s="6">
        <v>45684</v>
      </c>
      <c r="E3023" s="6">
        <v>43857</v>
      </c>
      <c r="F3023">
        <v>100.85126330999999</v>
      </c>
      <c r="G3023">
        <v>99.778227849999993</v>
      </c>
      <c r="H3023">
        <v>98.727918939999995</v>
      </c>
      <c r="I3023">
        <v>97.699620850000002</v>
      </c>
      <c r="J3023">
        <v>96.692647590000007</v>
      </c>
      <c r="K3023">
        <v>95.706341440000003</v>
      </c>
      <c r="L3023">
        <v>94.740071450000002</v>
      </c>
      <c r="M3023">
        <v>93.793232130000007</v>
      </c>
      <c r="N3023">
        <v>92.86524215</v>
      </c>
    </row>
    <row r="3024" spans="1:14" x14ac:dyDescent="0.25">
      <c r="A3024" t="s">
        <v>1559</v>
      </c>
      <c r="B3024" s="6">
        <v>43857</v>
      </c>
      <c r="C3024">
        <v>1.8</v>
      </c>
      <c r="D3024" s="6">
        <v>45684</v>
      </c>
      <c r="E3024" s="6">
        <v>43857</v>
      </c>
      <c r="F3024">
        <v>100.85126330999999</v>
      </c>
      <c r="G3024">
        <v>99.778227849999993</v>
      </c>
      <c r="H3024">
        <v>98.727918939999995</v>
      </c>
      <c r="I3024">
        <v>97.699620850000002</v>
      </c>
      <c r="J3024">
        <v>96.692647590000007</v>
      </c>
      <c r="K3024">
        <v>95.706341440000003</v>
      </c>
      <c r="L3024">
        <v>94.740071450000002</v>
      </c>
      <c r="M3024">
        <v>93.793232130000007</v>
      </c>
      <c r="N3024">
        <v>92.86524215</v>
      </c>
    </row>
    <row r="3025" spans="1:14" x14ac:dyDescent="0.25">
      <c r="A3025" t="s">
        <v>1560</v>
      </c>
      <c r="B3025" s="6">
        <v>43858</v>
      </c>
      <c r="C3025">
        <v>1.81</v>
      </c>
      <c r="D3025" s="6">
        <v>45685</v>
      </c>
      <c r="E3025" s="6">
        <v>43858</v>
      </c>
      <c r="F3025">
        <v>100.86714902999999</v>
      </c>
      <c r="G3025">
        <v>99.791331299999996</v>
      </c>
      <c r="H3025">
        <v>98.738353119999999</v>
      </c>
      <c r="I3025">
        <v>97.707493549999995</v>
      </c>
      <c r="J3025">
        <v>96.698061710000005</v>
      </c>
      <c r="K3025">
        <v>95.709395209999997</v>
      </c>
      <c r="L3025">
        <v>94.740858700000004</v>
      </c>
      <c r="M3025">
        <v>93.791842509999995</v>
      </c>
      <c r="N3025">
        <v>92.861761360000003</v>
      </c>
    </row>
    <row r="3026" spans="1:14" x14ac:dyDescent="0.25">
      <c r="A3026" t="s">
        <v>1509</v>
      </c>
      <c r="B3026" s="6">
        <v>43860</v>
      </c>
      <c r="C3026">
        <v>1.58</v>
      </c>
      <c r="D3026" s="6">
        <v>45687</v>
      </c>
      <c r="E3026" s="6">
        <v>43860</v>
      </c>
      <c r="F3026">
        <v>100.79733846000001</v>
      </c>
      <c r="G3026">
        <v>99.71398816</v>
      </c>
      <c r="H3026">
        <v>98.653795279999997</v>
      </c>
      <c r="I3026">
        <v>97.616024039999999</v>
      </c>
      <c r="J3026">
        <v>96.599969549999997</v>
      </c>
      <c r="K3026">
        <v>95.60495616</v>
      </c>
      <c r="L3026">
        <v>94.630336</v>
      </c>
      <c r="M3026">
        <v>93.675487520000004</v>
      </c>
      <c r="N3026">
        <v>92.739814210000006</v>
      </c>
    </row>
    <row r="3027" spans="1:14" x14ac:dyDescent="0.25">
      <c r="A3027" t="s">
        <v>1357</v>
      </c>
      <c r="B3027" s="6">
        <v>43860</v>
      </c>
      <c r="C3027">
        <v>1.73</v>
      </c>
      <c r="D3027" s="6">
        <v>45321</v>
      </c>
      <c r="E3027" s="6">
        <v>43860</v>
      </c>
      <c r="F3027">
        <v>100.02311635</v>
      </c>
      <c r="G3027">
        <v>99.934549180000005</v>
      </c>
      <c r="H3027">
        <v>99.846139539999996</v>
      </c>
      <c r="I3027">
        <v>99.757886999999997</v>
      </c>
      <c r="J3027">
        <v>99.669791149999995</v>
      </c>
      <c r="K3027">
        <v>99.581851589999999</v>
      </c>
      <c r="L3027">
        <v>99.494067909999998</v>
      </c>
      <c r="M3027">
        <v>99.406439700000007</v>
      </c>
      <c r="N3027">
        <v>99.318966540000005</v>
      </c>
    </row>
    <row r="3028" spans="1:14" x14ac:dyDescent="0.25">
      <c r="A3028" t="s">
        <v>1568</v>
      </c>
      <c r="B3028" s="6">
        <v>43860</v>
      </c>
      <c r="C3028">
        <v>1.77</v>
      </c>
      <c r="D3028" s="6">
        <v>45687</v>
      </c>
      <c r="E3028" s="6">
        <v>43860</v>
      </c>
      <c r="F3028">
        <v>100.83374633</v>
      </c>
      <c r="G3028">
        <v>99.752733000000006</v>
      </c>
      <c r="H3028">
        <v>98.694784630000001</v>
      </c>
      <c r="I3028">
        <v>97.659169570000003</v>
      </c>
      <c r="J3028">
        <v>96.645186820000006</v>
      </c>
      <c r="K3028">
        <v>95.652164429999999</v>
      </c>
      <c r="L3028">
        <v>94.679458010000005</v>
      </c>
      <c r="M3028">
        <v>93.726449349999996</v>
      </c>
      <c r="N3028">
        <v>92.792545059999995</v>
      </c>
    </row>
    <row r="3029" spans="1:14" x14ac:dyDescent="0.25">
      <c r="A3029" t="s">
        <v>1427</v>
      </c>
      <c r="B3029" s="6">
        <v>43861</v>
      </c>
      <c r="C3029">
        <v>1.73</v>
      </c>
      <c r="D3029" s="6">
        <v>45687</v>
      </c>
      <c r="E3029" s="6">
        <v>43861</v>
      </c>
      <c r="F3029">
        <v>100.78985293</v>
      </c>
      <c r="G3029">
        <v>99.709096009999996</v>
      </c>
      <c r="H3029">
        <v>98.651400240000001</v>
      </c>
      <c r="I3029">
        <v>97.616034069999998</v>
      </c>
      <c r="J3029">
        <v>96.602296569999993</v>
      </c>
      <c r="K3029">
        <v>95.609515900000005</v>
      </c>
      <c r="L3029">
        <v>94.637047760000002</v>
      </c>
      <c r="M3029">
        <v>93.684273989999994</v>
      </c>
      <c r="N3029">
        <v>92.750601309999993</v>
      </c>
    </row>
    <row r="3030" spans="1:14" x14ac:dyDescent="0.25">
      <c r="A3030" t="s">
        <v>1728</v>
      </c>
      <c r="B3030" s="6">
        <v>43866</v>
      </c>
      <c r="C3030">
        <v>1.73</v>
      </c>
      <c r="D3030" s="6">
        <v>45693</v>
      </c>
      <c r="E3030" s="6">
        <v>43866</v>
      </c>
      <c r="F3030">
        <v>100.82150756</v>
      </c>
      <c r="G3030">
        <v>99.724367079999993</v>
      </c>
      <c r="H3030">
        <v>98.650992439999996</v>
      </c>
      <c r="I3030">
        <v>97.600618109999999</v>
      </c>
      <c r="J3030">
        <v>96.572511120000001</v>
      </c>
      <c r="K3030">
        <v>95.565969319999994</v>
      </c>
      <c r="L3030">
        <v>94.580319849999995</v>
      </c>
      <c r="M3030">
        <v>93.614917539999993</v>
      </c>
      <c r="N3030">
        <v>92.669143590000004</v>
      </c>
    </row>
    <row r="3031" spans="1:14" x14ac:dyDescent="0.25">
      <c r="A3031" t="s">
        <v>1945</v>
      </c>
      <c r="B3031" s="6">
        <v>43861</v>
      </c>
      <c r="C3031">
        <v>1.74</v>
      </c>
      <c r="D3031" s="6">
        <v>45322</v>
      </c>
      <c r="E3031" s="6">
        <v>43861</v>
      </c>
      <c r="F3031">
        <v>100.02454288</v>
      </c>
      <c r="G3031">
        <v>99.933216819999998</v>
      </c>
      <c r="H3031">
        <v>99.842060279999998</v>
      </c>
      <c r="I3031">
        <v>99.75107276</v>
      </c>
      <c r="J3031">
        <v>99.660253819999994</v>
      </c>
      <c r="K3031">
        <v>99.569602970000005</v>
      </c>
      <c r="L3031">
        <v>99.479119740000002</v>
      </c>
      <c r="M3031">
        <v>99.388803679999995</v>
      </c>
      <c r="N3031">
        <v>99.298654310000003</v>
      </c>
    </row>
    <row r="3032" spans="1:14" x14ac:dyDescent="0.25">
      <c r="A3032" t="s">
        <v>1729</v>
      </c>
      <c r="B3032" s="6">
        <v>43861</v>
      </c>
      <c r="C3032">
        <v>1.73</v>
      </c>
      <c r="D3032" s="6">
        <v>45688</v>
      </c>
      <c r="E3032" s="6">
        <v>43861</v>
      </c>
      <c r="F3032">
        <v>100.79512846</v>
      </c>
      <c r="G3032">
        <v>99.711640619999997</v>
      </c>
      <c r="H3032">
        <v>98.651331049999996</v>
      </c>
      <c r="I3032">
        <v>97.613462549999994</v>
      </c>
      <c r="J3032">
        <v>96.597328910000002</v>
      </c>
      <c r="K3032">
        <v>95.602253239999996</v>
      </c>
      <c r="L3032">
        <v>94.62758651</v>
      </c>
      <c r="M3032">
        <v>93.672706090000005</v>
      </c>
      <c r="N3032">
        <v>92.737014459999997</v>
      </c>
    </row>
    <row r="3033" spans="1:14" x14ac:dyDescent="0.25">
      <c r="A3033" t="s">
        <v>1681</v>
      </c>
      <c r="B3033" s="6">
        <v>43861</v>
      </c>
      <c r="C3033">
        <v>2.1</v>
      </c>
      <c r="D3033" s="6">
        <v>47514</v>
      </c>
      <c r="E3033" s="6">
        <v>43861</v>
      </c>
      <c r="F3033">
        <v>111.6880774</v>
      </c>
      <c r="G3033">
        <v>105.49372479</v>
      </c>
      <c r="H3033">
        <v>99.683569439999999</v>
      </c>
      <c r="I3033">
        <v>94.231777190000003</v>
      </c>
      <c r="J3033">
        <v>89.114382230000004</v>
      </c>
      <c r="K3033">
        <v>84.309142469999998</v>
      </c>
      <c r="L3033">
        <v>79.795406740000004</v>
      </c>
      <c r="M3033">
        <v>75.553992969999996</v>
      </c>
      <c r="N3033">
        <v>71.567076330000006</v>
      </c>
    </row>
    <row r="3034" spans="1:14" x14ac:dyDescent="0.25">
      <c r="A3034" t="s">
        <v>1569</v>
      </c>
      <c r="B3034" s="6">
        <v>43861</v>
      </c>
      <c r="C3034">
        <v>1.69</v>
      </c>
      <c r="D3034" s="6">
        <v>45322</v>
      </c>
      <c r="E3034" s="6">
        <v>43861</v>
      </c>
      <c r="F3034">
        <v>100.0199657</v>
      </c>
      <c r="G3034">
        <v>99.928643809999997</v>
      </c>
      <c r="H3034">
        <v>99.837491420000006</v>
      </c>
      <c r="I3034">
        <v>99.746508050000003</v>
      </c>
      <c r="J3034">
        <v>99.655693249999999</v>
      </c>
      <c r="K3034">
        <v>99.565046530000004</v>
      </c>
      <c r="L3034">
        <v>99.474567429999993</v>
      </c>
      <c r="M3034">
        <v>99.384255490000001</v>
      </c>
      <c r="N3034">
        <v>99.294110230000001</v>
      </c>
    </row>
    <row r="3035" spans="1:14" x14ac:dyDescent="0.25">
      <c r="A3035" t="s">
        <v>1527</v>
      </c>
      <c r="B3035" s="6">
        <v>43703</v>
      </c>
      <c r="C3035">
        <v>1.53</v>
      </c>
      <c r="D3035" s="6">
        <v>45530</v>
      </c>
      <c r="E3035" s="6">
        <v>43703</v>
      </c>
      <c r="F3035">
        <v>100.22724900999999</v>
      </c>
      <c r="G3035">
        <v>99.569007540000001</v>
      </c>
      <c r="H3035">
        <v>98.919384219999998</v>
      </c>
      <c r="I3035">
        <v>98.278210670000007</v>
      </c>
      <c r="J3035">
        <v>97.645322859999993</v>
      </c>
      <c r="K3035">
        <v>97.020561000000001</v>
      </c>
      <c r="L3035">
        <v>96.403769359999998</v>
      </c>
      <c r="M3035">
        <v>95.79479619</v>
      </c>
      <c r="N3035">
        <v>95.193493570000001</v>
      </c>
    </row>
    <row r="3036" spans="1:14" x14ac:dyDescent="0.25">
      <c r="A3036" t="s">
        <v>1382</v>
      </c>
      <c r="B3036" s="6">
        <v>43703</v>
      </c>
      <c r="C3036">
        <v>1.72</v>
      </c>
      <c r="D3036" s="6">
        <v>46260</v>
      </c>
      <c r="E3036" s="6">
        <v>43703</v>
      </c>
      <c r="F3036">
        <v>104.12742540000001</v>
      </c>
      <c r="G3036">
        <v>101.47397932</v>
      </c>
      <c r="H3036">
        <v>98.901411390000007</v>
      </c>
      <c r="I3036">
        <v>96.406747910000007</v>
      </c>
      <c r="J3036">
        <v>93.987146080000002</v>
      </c>
      <c r="K3036">
        <v>91.639887209999998</v>
      </c>
      <c r="L3036">
        <v>89.362370249999998</v>
      </c>
      <c r="M3036">
        <v>87.152105829999996</v>
      </c>
      <c r="N3036">
        <v>85.00671054</v>
      </c>
    </row>
    <row r="3037" spans="1:14" x14ac:dyDescent="0.25">
      <c r="A3037" t="s">
        <v>50</v>
      </c>
      <c r="B3037" s="6">
        <v>40980</v>
      </c>
      <c r="C3037">
        <v>2.72</v>
      </c>
      <c r="D3037" s="6">
        <v>45366</v>
      </c>
      <c r="E3037" s="6">
        <v>40980</v>
      </c>
      <c r="F3037">
        <v>100.2876523</v>
      </c>
      <c r="G3037">
        <v>100.07467644</v>
      </c>
      <c r="H3037">
        <v>99.862619050000006</v>
      </c>
      <c r="I3037">
        <v>99.651474109999995</v>
      </c>
      <c r="J3037">
        <v>99.441235640000002</v>
      </c>
      <c r="K3037">
        <v>99.23189773</v>
      </c>
      <c r="L3037">
        <v>99.023454509999993</v>
      </c>
      <c r="M3037">
        <v>98.815900189999994</v>
      </c>
      <c r="N3037">
        <v>98.609228990000005</v>
      </c>
    </row>
    <row r="3038" spans="1:14" x14ac:dyDescent="0.25">
      <c r="A3038" t="s">
        <v>1682</v>
      </c>
      <c r="B3038" s="6">
        <v>43864</v>
      </c>
      <c r="C3038">
        <v>1.76</v>
      </c>
      <c r="D3038" s="6">
        <v>45691</v>
      </c>
      <c r="E3038" s="6">
        <v>43864</v>
      </c>
      <c r="F3038">
        <v>100.84420564</v>
      </c>
      <c r="G3038">
        <v>99.752329919999994</v>
      </c>
      <c r="H3038">
        <v>98.683987540000004</v>
      </c>
      <c r="I3038">
        <v>97.638424259999994</v>
      </c>
      <c r="J3038">
        <v>96.614917779999999</v>
      </c>
      <c r="K3038">
        <v>95.612776030000006</v>
      </c>
      <c r="L3038">
        <v>94.631335629999995</v>
      </c>
      <c r="M3038">
        <v>93.669960410000002</v>
      </c>
      <c r="N3038">
        <v>92.728040019999995</v>
      </c>
    </row>
    <row r="3039" spans="1:14" x14ac:dyDescent="0.25">
      <c r="A3039" t="s">
        <v>117</v>
      </c>
      <c r="B3039" s="6">
        <v>42156</v>
      </c>
      <c r="C3039">
        <v>5.33</v>
      </c>
      <c r="D3039" s="6">
        <v>46080</v>
      </c>
      <c r="E3039" s="6">
        <v>42156</v>
      </c>
      <c r="F3039">
        <v>110.50433710999999</v>
      </c>
      <c r="G3039">
        <v>108.27536576999999</v>
      </c>
      <c r="H3039">
        <v>106.10322404999999</v>
      </c>
      <c r="I3039">
        <v>103.98605685</v>
      </c>
      <c r="J3039">
        <v>101.92208511</v>
      </c>
      <c r="K3039">
        <v>99.909601969999997</v>
      </c>
      <c r="L3039">
        <v>97.946969190000004</v>
      </c>
      <c r="M3039">
        <v>96.032613760000004</v>
      </c>
      <c r="N3039">
        <v>94.165024740000007</v>
      </c>
    </row>
    <row r="3040" spans="1:14" x14ac:dyDescent="0.25">
      <c r="A3040" t="s">
        <v>845</v>
      </c>
      <c r="B3040" s="6">
        <v>43550</v>
      </c>
      <c r="C3040">
        <v>2.59</v>
      </c>
      <c r="D3040" s="6">
        <v>45377</v>
      </c>
      <c r="E3040" s="6">
        <v>43550</v>
      </c>
      <c r="F3040">
        <v>100.26362872</v>
      </c>
      <c r="G3040">
        <v>100.0208638</v>
      </c>
      <c r="H3040">
        <v>99.779275490000003</v>
      </c>
      <c r="I3040">
        <v>99.538855269999999</v>
      </c>
      <c r="J3040">
        <v>99.299594679999998</v>
      </c>
      <c r="K3040">
        <v>99.061485349999998</v>
      </c>
      <c r="L3040">
        <v>98.824518999999995</v>
      </c>
      <c r="M3040">
        <v>98.588687410000006</v>
      </c>
      <c r="N3040">
        <v>98.353982450000004</v>
      </c>
    </row>
    <row r="3041" spans="1:14" x14ac:dyDescent="0.25">
      <c r="A3041" t="s">
        <v>1369</v>
      </c>
      <c r="B3041" s="6">
        <v>43682</v>
      </c>
      <c r="C3041">
        <v>1.91</v>
      </c>
      <c r="D3041" s="6">
        <v>45509</v>
      </c>
      <c r="E3041" s="6">
        <v>43682</v>
      </c>
      <c r="F3041">
        <v>100.29665181999999</v>
      </c>
      <c r="G3041">
        <v>99.696276460000007</v>
      </c>
      <c r="H3041">
        <v>99.103073929999994</v>
      </c>
      <c r="I3041">
        <v>98.516916219999999</v>
      </c>
      <c r="J3041">
        <v>97.937678300000002</v>
      </c>
      <c r="K3041">
        <v>97.365238129999994</v>
      </c>
      <c r="L3041">
        <v>96.799476499999997</v>
      </c>
      <c r="M3041">
        <v>96.240276989999998</v>
      </c>
      <c r="N3041">
        <v>95.687525870000002</v>
      </c>
    </row>
    <row r="3042" spans="1:14" x14ac:dyDescent="0.25">
      <c r="A3042" t="s">
        <v>1663</v>
      </c>
      <c r="B3042" s="6">
        <v>43682</v>
      </c>
      <c r="C3042">
        <v>1.91</v>
      </c>
      <c r="D3042" s="6">
        <v>45509</v>
      </c>
      <c r="E3042" s="6">
        <v>43682</v>
      </c>
      <c r="F3042">
        <v>100.29665181999999</v>
      </c>
      <c r="G3042">
        <v>99.696276460000007</v>
      </c>
      <c r="H3042">
        <v>99.103073929999994</v>
      </c>
      <c r="I3042">
        <v>98.516916219999999</v>
      </c>
      <c r="J3042">
        <v>97.937678300000002</v>
      </c>
      <c r="K3042">
        <v>97.365238129999994</v>
      </c>
      <c r="L3042">
        <v>96.799476499999997</v>
      </c>
      <c r="M3042">
        <v>96.240276989999998</v>
      </c>
      <c r="N3042">
        <v>95.687525870000002</v>
      </c>
    </row>
    <row r="3043" spans="1:14" x14ac:dyDescent="0.25">
      <c r="A3043" t="s">
        <v>1570</v>
      </c>
      <c r="B3043" s="6">
        <v>43865</v>
      </c>
      <c r="C3043">
        <v>1.98</v>
      </c>
      <c r="D3043" s="6">
        <v>46422</v>
      </c>
      <c r="E3043" s="6">
        <v>43865</v>
      </c>
      <c r="F3043">
        <v>105.44295344</v>
      </c>
      <c r="G3043">
        <v>102.34333931</v>
      </c>
      <c r="H3043">
        <v>99.351039310000004</v>
      </c>
      <c r="I3043">
        <v>96.461723070000005</v>
      </c>
      <c r="J3043">
        <v>93.671262249999998</v>
      </c>
      <c r="K3043">
        <v>90.975719789999999</v>
      </c>
      <c r="L3043">
        <v>88.371339719999995</v>
      </c>
      <c r="M3043">
        <v>85.854537590000007</v>
      </c>
      <c r="N3043">
        <v>83.421891549999998</v>
      </c>
    </row>
    <row r="3044" spans="1:14" x14ac:dyDescent="0.25">
      <c r="A3044" t="s">
        <v>1730</v>
      </c>
      <c r="B3044" s="6">
        <v>43865</v>
      </c>
      <c r="C3044">
        <v>1.6</v>
      </c>
      <c r="D3044" s="6">
        <v>45692</v>
      </c>
      <c r="E3044" s="6">
        <v>43865</v>
      </c>
      <c r="F3044">
        <v>100.8461526</v>
      </c>
      <c r="G3044">
        <v>99.748972089999995</v>
      </c>
      <c r="H3044">
        <v>98.67554045</v>
      </c>
      <c r="I3044">
        <v>97.625093440000001</v>
      </c>
      <c r="J3044">
        <v>96.596899260000001</v>
      </c>
      <c r="K3044">
        <v>95.5902569</v>
      </c>
      <c r="L3044">
        <v>94.604494520000003</v>
      </c>
      <c r="M3044">
        <v>93.638967930000007</v>
      </c>
      <c r="N3044">
        <v>92.693059199999993</v>
      </c>
    </row>
    <row r="3045" spans="1:14" x14ac:dyDescent="0.25">
      <c r="A3045" t="s">
        <v>1428</v>
      </c>
      <c r="B3045" s="6">
        <v>43865</v>
      </c>
      <c r="C3045">
        <v>1.79</v>
      </c>
      <c r="D3045" s="6">
        <v>45692</v>
      </c>
      <c r="E3045" s="6">
        <v>43865</v>
      </c>
      <c r="F3045">
        <v>100.88289604000001</v>
      </c>
      <c r="G3045">
        <v>99.788091769999994</v>
      </c>
      <c r="H3045">
        <v>98.716941489999996</v>
      </c>
      <c r="I3045">
        <v>97.668685190000005</v>
      </c>
      <c r="J3045">
        <v>96.642595139999997</v>
      </c>
      <c r="K3045">
        <v>95.637974139999997</v>
      </c>
      <c r="L3045">
        <v>94.654153960000002</v>
      </c>
      <c r="M3045">
        <v>93.690493849999996</v>
      </c>
      <c r="N3045">
        <v>92.746379140000002</v>
      </c>
    </row>
    <row r="3046" spans="1:14" x14ac:dyDescent="0.25">
      <c r="A3046" t="s">
        <v>1455</v>
      </c>
      <c r="B3046" s="6">
        <v>43868</v>
      </c>
      <c r="C3046">
        <v>2.31</v>
      </c>
      <c r="D3046" s="6">
        <v>45329</v>
      </c>
      <c r="E3046" s="6">
        <v>43868</v>
      </c>
      <c r="F3046">
        <v>100.09155552999999</v>
      </c>
      <c r="G3046">
        <v>99.980866000000006</v>
      </c>
      <c r="H3046">
        <v>99.870434239999994</v>
      </c>
      <c r="I3046">
        <v>99.760259309999995</v>
      </c>
      <c r="J3046">
        <v>99.650340279999995</v>
      </c>
      <c r="K3046">
        <v>99.540676219999995</v>
      </c>
      <c r="L3046">
        <v>99.431266210000004</v>
      </c>
      <c r="M3046">
        <v>99.322109330000004</v>
      </c>
      <c r="N3046">
        <v>99.213204660000002</v>
      </c>
    </row>
    <row r="3047" spans="1:14" x14ac:dyDescent="0.25">
      <c r="A3047" t="s">
        <v>846</v>
      </c>
      <c r="B3047" s="6">
        <v>43550</v>
      </c>
      <c r="C3047">
        <v>2.4</v>
      </c>
      <c r="D3047" s="6">
        <v>45377</v>
      </c>
      <c r="E3047" s="6">
        <v>43550</v>
      </c>
      <c r="F3047">
        <v>100.2506355</v>
      </c>
      <c r="G3047">
        <v>100.00753275</v>
      </c>
      <c r="H3047">
        <v>99.76561246</v>
      </c>
      <c r="I3047">
        <v>99.524866009999997</v>
      </c>
      <c r="J3047">
        <v>99.285284840000003</v>
      </c>
      <c r="K3047">
        <v>99.046860480000007</v>
      </c>
      <c r="L3047">
        <v>98.809584540000003</v>
      </c>
      <c r="M3047">
        <v>98.573448729999996</v>
      </c>
      <c r="N3047">
        <v>98.338444800000005</v>
      </c>
    </row>
    <row r="3048" spans="1:14" x14ac:dyDescent="0.25">
      <c r="A3048" t="s">
        <v>901</v>
      </c>
      <c r="B3048" s="6">
        <v>43551</v>
      </c>
      <c r="C3048">
        <v>2.5299999999999998</v>
      </c>
      <c r="D3048" s="6">
        <v>45317</v>
      </c>
      <c r="E3048" s="6">
        <v>43551</v>
      </c>
      <c r="F3048">
        <v>100.08255419</v>
      </c>
      <c r="G3048">
        <v>100.00498322</v>
      </c>
      <c r="H3048">
        <v>99.927537520000001</v>
      </c>
      <c r="I3048">
        <v>99.850216790000005</v>
      </c>
      <c r="J3048">
        <v>99.773020740000007</v>
      </c>
      <c r="K3048">
        <v>99.695949080000005</v>
      </c>
      <c r="L3048">
        <v>99.619001519999998</v>
      </c>
      <c r="M3048">
        <v>99.542177760000001</v>
      </c>
      <c r="N3048">
        <v>99.465477509999999</v>
      </c>
    </row>
    <row r="3049" spans="1:14" x14ac:dyDescent="0.25">
      <c r="A3049" t="s">
        <v>871</v>
      </c>
      <c r="B3049" s="6">
        <v>43551</v>
      </c>
      <c r="C3049">
        <v>2.5299999999999998</v>
      </c>
      <c r="D3049" s="6">
        <v>45378</v>
      </c>
      <c r="E3049" s="6">
        <v>43551</v>
      </c>
      <c r="F3049">
        <v>100.25180664</v>
      </c>
      <c r="G3049">
        <v>100.00632398</v>
      </c>
      <c r="H3049">
        <v>99.76204267</v>
      </c>
      <c r="I3049">
        <v>99.518953929999995</v>
      </c>
      <c r="J3049">
        <v>99.277049050000002</v>
      </c>
      <c r="K3049">
        <v>99.036319419999998</v>
      </c>
      <c r="L3049">
        <v>98.796756509999994</v>
      </c>
      <c r="M3049">
        <v>98.558351860000002</v>
      </c>
      <c r="N3049">
        <v>98.321097109999997</v>
      </c>
    </row>
    <row r="3050" spans="1:14" x14ac:dyDescent="0.25">
      <c r="A3050" t="s">
        <v>802</v>
      </c>
      <c r="B3050" s="6">
        <v>43551</v>
      </c>
      <c r="C3050">
        <v>2.5299999999999998</v>
      </c>
      <c r="D3050" s="6">
        <v>45378</v>
      </c>
      <c r="E3050" s="6">
        <v>43551</v>
      </c>
      <c r="F3050">
        <v>100.25180664</v>
      </c>
      <c r="G3050">
        <v>100.00632398</v>
      </c>
      <c r="H3050">
        <v>99.76204267</v>
      </c>
      <c r="I3050">
        <v>99.518953929999995</v>
      </c>
      <c r="J3050">
        <v>99.277049050000002</v>
      </c>
      <c r="K3050">
        <v>99.036319419999998</v>
      </c>
      <c r="L3050">
        <v>98.796756509999994</v>
      </c>
      <c r="M3050">
        <v>98.558351860000002</v>
      </c>
      <c r="N3050">
        <v>98.321097109999997</v>
      </c>
    </row>
    <row r="3051" spans="1:14" x14ac:dyDescent="0.25">
      <c r="A3051" t="s">
        <v>1017</v>
      </c>
      <c r="B3051" s="6">
        <v>43551</v>
      </c>
      <c r="C3051">
        <v>2.66</v>
      </c>
      <c r="D3051" s="6">
        <v>45672</v>
      </c>
      <c r="E3051" s="6">
        <v>43551</v>
      </c>
      <c r="F3051">
        <v>101.69992707999999</v>
      </c>
      <c r="G3051">
        <v>100.65439417</v>
      </c>
      <c r="H3051">
        <v>99.630327449999996</v>
      </c>
      <c r="I3051">
        <v>98.627070540000005</v>
      </c>
      <c r="J3051">
        <v>97.64399358</v>
      </c>
      <c r="K3051">
        <v>96.680491919999994</v>
      </c>
      <c r="L3051">
        <v>95.735984880000004</v>
      </c>
      <c r="M3051">
        <v>94.80991453</v>
      </c>
      <c r="N3051">
        <v>93.901744649999998</v>
      </c>
    </row>
    <row r="3052" spans="1:14" x14ac:dyDescent="0.25">
      <c r="A3052" t="s">
        <v>888</v>
      </c>
      <c r="B3052" s="6">
        <v>43551</v>
      </c>
      <c r="C3052">
        <v>2.5299999999999998</v>
      </c>
      <c r="D3052" s="6">
        <v>45378</v>
      </c>
      <c r="E3052" s="6">
        <v>43551</v>
      </c>
      <c r="F3052">
        <v>100.25180664</v>
      </c>
      <c r="G3052">
        <v>100.00632398</v>
      </c>
      <c r="H3052">
        <v>99.76204267</v>
      </c>
      <c r="I3052">
        <v>99.518953929999995</v>
      </c>
      <c r="J3052">
        <v>99.277049050000002</v>
      </c>
      <c r="K3052">
        <v>99.036319419999998</v>
      </c>
      <c r="L3052">
        <v>98.796756509999994</v>
      </c>
      <c r="M3052">
        <v>98.558351860000002</v>
      </c>
      <c r="N3052">
        <v>98.321097109999997</v>
      </c>
    </row>
    <row r="3053" spans="1:14" x14ac:dyDescent="0.25">
      <c r="A3053" t="s">
        <v>818</v>
      </c>
      <c r="B3053" s="6">
        <v>43552</v>
      </c>
      <c r="C3053">
        <v>2.56</v>
      </c>
      <c r="D3053" s="6">
        <v>45379</v>
      </c>
      <c r="E3053" s="6">
        <v>43552</v>
      </c>
      <c r="F3053">
        <v>100.26209618999999</v>
      </c>
      <c r="G3053">
        <v>100.01385956999999</v>
      </c>
      <c r="H3053">
        <v>99.766849309999998</v>
      </c>
      <c r="I3053">
        <v>99.521056389999998</v>
      </c>
      <c r="J3053">
        <v>99.276471839999999</v>
      </c>
      <c r="K3053">
        <v>99.033086789999999</v>
      </c>
      <c r="L3053">
        <v>98.790892479999997</v>
      </c>
      <c r="M3053">
        <v>98.549880200000004</v>
      </c>
      <c r="N3053">
        <v>98.310041339999998</v>
      </c>
    </row>
    <row r="3054" spans="1:14" x14ac:dyDescent="0.25">
      <c r="A3054" t="s">
        <v>803</v>
      </c>
      <c r="B3054" s="6">
        <v>43552</v>
      </c>
      <c r="C3054">
        <v>2.64</v>
      </c>
      <c r="D3054" s="6">
        <v>45565</v>
      </c>
      <c r="E3054" s="6">
        <v>43552</v>
      </c>
      <c r="F3054">
        <v>101.02466259000001</v>
      </c>
      <c r="G3054">
        <v>100.27066114</v>
      </c>
      <c r="H3054">
        <v>99.527891069999995</v>
      </c>
      <c r="I3054">
        <v>98.79610289</v>
      </c>
      <c r="J3054">
        <v>98.075054460000004</v>
      </c>
      <c r="K3054">
        <v>97.364510699999997</v>
      </c>
      <c r="L3054">
        <v>96.66424336</v>
      </c>
      <c r="M3054">
        <v>95.974030729999996</v>
      </c>
      <c r="N3054">
        <v>95.293657469999999</v>
      </c>
    </row>
    <row r="3055" spans="1:14" x14ac:dyDescent="0.25">
      <c r="A3055" t="s">
        <v>1587</v>
      </c>
      <c r="B3055" s="6">
        <v>43929</v>
      </c>
      <c r="C3055">
        <v>2.41</v>
      </c>
      <c r="D3055" s="6">
        <v>45754</v>
      </c>
      <c r="E3055" s="6">
        <v>43929</v>
      </c>
      <c r="F3055">
        <v>102.00745812</v>
      </c>
      <c r="G3055">
        <v>100.74058033</v>
      </c>
      <c r="H3055">
        <v>99.501939440000001</v>
      </c>
      <c r="I3055">
        <v>98.290590980000005</v>
      </c>
      <c r="J3055">
        <v>97.105632610000001</v>
      </c>
      <c r="K3055">
        <v>95.946201700000003</v>
      </c>
      <c r="L3055">
        <v>94.811473219999996</v>
      </c>
      <c r="M3055">
        <v>93.700657669999998</v>
      </c>
      <c r="N3055">
        <v>92.612999149999993</v>
      </c>
    </row>
    <row r="3056" spans="1:14" x14ac:dyDescent="0.25">
      <c r="A3056" t="s">
        <v>1537</v>
      </c>
      <c r="B3056" s="6">
        <v>43929</v>
      </c>
      <c r="C3056">
        <v>1.82</v>
      </c>
      <c r="D3056" s="6">
        <v>45390</v>
      </c>
      <c r="E3056" s="6">
        <v>43929</v>
      </c>
      <c r="F3056">
        <v>100.09047227000001</v>
      </c>
      <c r="G3056">
        <v>99.812479339999996</v>
      </c>
      <c r="H3056">
        <v>99.536039830000007</v>
      </c>
      <c r="I3056">
        <v>99.261140650000002</v>
      </c>
      <c r="J3056">
        <v>98.987768869999996</v>
      </c>
      <c r="K3056">
        <v>98.715911689999999</v>
      </c>
      <c r="L3056">
        <v>98.44555647</v>
      </c>
      <c r="M3056">
        <v>98.176690710000003</v>
      </c>
      <c r="N3056">
        <v>97.90930204</v>
      </c>
    </row>
    <row r="3057" spans="1:14" x14ac:dyDescent="0.25">
      <c r="A3057" t="s">
        <v>1646</v>
      </c>
      <c r="B3057" s="6">
        <v>43929</v>
      </c>
      <c r="C3057">
        <v>0.99</v>
      </c>
      <c r="D3057" s="6">
        <v>45751</v>
      </c>
      <c r="E3057" s="6">
        <v>43929</v>
      </c>
      <c r="F3057">
        <v>100.3782446</v>
      </c>
      <c r="G3057">
        <v>99.126443359999996</v>
      </c>
      <c r="H3057">
        <v>97.903504639999994</v>
      </c>
      <c r="I3057">
        <v>96.708432639999998</v>
      </c>
      <c r="J3057">
        <v>95.540277169999996</v>
      </c>
      <c r="K3057">
        <v>94.398131019999994</v>
      </c>
      <c r="L3057">
        <v>93.281127600000005</v>
      </c>
      <c r="M3057">
        <v>92.188438640000001</v>
      </c>
      <c r="N3057">
        <v>91.119272069999994</v>
      </c>
    </row>
    <row r="3058" spans="1:14" x14ac:dyDescent="0.25">
      <c r="A3058" t="s">
        <v>1317</v>
      </c>
      <c r="B3058" s="6">
        <v>43684</v>
      </c>
      <c r="C3058">
        <v>2</v>
      </c>
      <c r="D3058" s="6">
        <v>46241</v>
      </c>
      <c r="E3058" s="6">
        <v>43684</v>
      </c>
      <c r="F3058">
        <v>104.41127</v>
      </c>
      <c r="G3058">
        <v>101.81221616000001</v>
      </c>
      <c r="H3058">
        <v>99.291048509999996</v>
      </c>
      <c r="I3058">
        <v>96.844955479999996</v>
      </c>
      <c r="J3058">
        <v>94.471246530000002</v>
      </c>
      <c r="K3058">
        <v>92.167346010000003</v>
      </c>
      <c r="L3058">
        <v>89.930787409999994</v>
      </c>
      <c r="M3058">
        <v>87.759207880000005</v>
      </c>
      <c r="N3058">
        <v>85.650343140000004</v>
      </c>
    </row>
    <row r="3059" spans="1:14" x14ac:dyDescent="0.25">
      <c r="A3059" t="s">
        <v>1510</v>
      </c>
      <c r="B3059" s="6">
        <v>43684</v>
      </c>
      <c r="C3059">
        <v>1.57</v>
      </c>
      <c r="D3059" s="6">
        <v>45329</v>
      </c>
      <c r="E3059" s="6">
        <v>43684</v>
      </c>
      <c r="F3059">
        <v>100.02430596000001</v>
      </c>
      <c r="G3059">
        <v>99.913534310000003</v>
      </c>
      <c r="H3059">
        <v>99.80302236</v>
      </c>
      <c r="I3059">
        <v>99.692769150000004</v>
      </c>
      <c r="J3059">
        <v>99.582773709999998</v>
      </c>
      <c r="K3059">
        <v>99.473035089999996</v>
      </c>
      <c r="L3059">
        <v>99.363552330000005</v>
      </c>
      <c r="M3059">
        <v>99.254324510000004</v>
      </c>
      <c r="N3059">
        <v>99.145350660000005</v>
      </c>
    </row>
    <row r="3060" spans="1:14" x14ac:dyDescent="0.25">
      <c r="A3060" t="s">
        <v>1731</v>
      </c>
      <c r="B3060" s="6">
        <v>43868</v>
      </c>
      <c r="C3060">
        <v>1.74</v>
      </c>
      <c r="D3060" s="6">
        <v>45329</v>
      </c>
      <c r="E3060" s="6">
        <v>43868</v>
      </c>
      <c r="F3060">
        <v>100.02832103</v>
      </c>
      <c r="G3060">
        <v>99.917697930000003</v>
      </c>
      <c r="H3060">
        <v>99.807332450000004</v>
      </c>
      <c r="I3060">
        <v>99.697223660000006</v>
      </c>
      <c r="J3060">
        <v>99.587370640000003</v>
      </c>
      <c r="K3060">
        <v>99.477772439999995</v>
      </c>
      <c r="L3060">
        <v>99.368428159999993</v>
      </c>
      <c r="M3060">
        <v>99.259336869999998</v>
      </c>
      <c r="N3060">
        <v>99.150497659999999</v>
      </c>
    </row>
    <row r="3061" spans="1:14" x14ac:dyDescent="0.25">
      <c r="A3061" t="s">
        <v>1571</v>
      </c>
      <c r="B3061" s="6">
        <v>43868</v>
      </c>
      <c r="C3061">
        <v>2.14</v>
      </c>
      <c r="D3061" s="6">
        <v>47521</v>
      </c>
      <c r="E3061" s="6">
        <v>43868</v>
      </c>
      <c r="F3061">
        <v>111.95487255</v>
      </c>
      <c r="G3061">
        <v>105.73340655</v>
      </c>
      <c r="H3061">
        <v>99.898738350000002</v>
      </c>
      <c r="I3061">
        <v>94.424793899999997</v>
      </c>
      <c r="J3061">
        <v>89.287389970000007</v>
      </c>
      <c r="K3061">
        <v>84.464087300000003</v>
      </c>
      <c r="L3061">
        <v>79.934055880000003</v>
      </c>
      <c r="M3061">
        <v>75.677951329999999</v>
      </c>
      <c r="N3061">
        <v>71.677801500000001</v>
      </c>
    </row>
    <row r="3062" spans="1:14" x14ac:dyDescent="0.25">
      <c r="A3062" t="s">
        <v>1683</v>
      </c>
      <c r="B3062" s="6">
        <v>43868</v>
      </c>
      <c r="C3062">
        <v>1.96</v>
      </c>
      <c r="D3062" s="6">
        <v>46426</v>
      </c>
      <c r="E3062" s="6">
        <v>43868</v>
      </c>
      <c r="F3062">
        <v>105.40597665</v>
      </c>
      <c r="G3062">
        <v>102.29593177</v>
      </c>
      <c r="H3062">
        <v>99.293870530000007</v>
      </c>
      <c r="I3062">
        <v>96.395422170000003</v>
      </c>
      <c r="J3062">
        <v>93.596420649999999</v>
      </c>
      <c r="K3062">
        <v>90.892893599999994</v>
      </c>
      <c r="L3062">
        <v>88.28105205</v>
      </c>
      <c r="M3062">
        <v>85.757280640000005</v>
      </c>
      <c r="N3062">
        <v>83.318128569999999</v>
      </c>
    </row>
    <row r="3063" spans="1:14" x14ac:dyDescent="0.25">
      <c r="A3063" t="s">
        <v>1516</v>
      </c>
      <c r="B3063" s="6">
        <v>43868</v>
      </c>
      <c r="C3063">
        <v>1.58</v>
      </c>
      <c r="D3063" s="6">
        <v>45695</v>
      </c>
      <c r="E3063" s="6">
        <v>43868</v>
      </c>
      <c r="F3063">
        <v>100.83985377</v>
      </c>
      <c r="G3063">
        <v>99.734586379999996</v>
      </c>
      <c r="H3063">
        <v>98.653421260000002</v>
      </c>
      <c r="I3063">
        <v>97.595576980000004</v>
      </c>
      <c r="J3063">
        <v>96.560305549999995</v>
      </c>
      <c r="K3063">
        <v>95.546890669999996</v>
      </c>
      <c r="L3063">
        <v>94.554646050000002</v>
      </c>
      <c r="M3063">
        <v>93.58291389</v>
      </c>
      <c r="N3063">
        <v>92.631063370000007</v>
      </c>
    </row>
    <row r="3064" spans="1:14" x14ac:dyDescent="0.25">
      <c r="A3064" t="s">
        <v>1358</v>
      </c>
      <c r="B3064" s="6">
        <v>43871</v>
      </c>
      <c r="C3064">
        <v>1.57</v>
      </c>
      <c r="D3064" s="6">
        <v>45698</v>
      </c>
      <c r="E3064" s="6">
        <v>43871</v>
      </c>
      <c r="F3064">
        <v>100.844511</v>
      </c>
      <c r="G3064">
        <v>99.731092989999993</v>
      </c>
      <c r="H3064">
        <v>98.642132880000005</v>
      </c>
      <c r="I3064">
        <v>97.576831900000002</v>
      </c>
      <c r="J3064">
        <v>96.534425729999995</v>
      </c>
      <c r="K3064">
        <v>95.514182640000001</v>
      </c>
      <c r="L3064">
        <v>94.515401819999994</v>
      </c>
      <c r="M3064">
        <v>93.537411700000007</v>
      </c>
      <c r="N3064">
        <v>92.579568510000001</v>
      </c>
    </row>
    <row r="3065" spans="1:14" x14ac:dyDescent="0.25">
      <c r="A3065" t="s">
        <v>849</v>
      </c>
      <c r="B3065" s="6">
        <v>43552</v>
      </c>
      <c r="C3065">
        <v>2.56</v>
      </c>
      <c r="D3065" s="6">
        <v>45379</v>
      </c>
      <c r="E3065" s="6">
        <v>43552</v>
      </c>
      <c r="F3065">
        <v>100.26209618999999</v>
      </c>
      <c r="G3065">
        <v>100.01385956999999</v>
      </c>
      <c r="H3065">
        <v>99.766849309999998</v>
      </c>
      <c r="I3065">
        <v>99.521056389999998</v>
      </c>
      <c r="J3065">
        <v>99.276471839999999</v>
      </c>
      <c r="K3065">
        <v>99.033086789999999</v>
      </c>
      <c r="L3065">
        <v>98.790892479999997</v>
      </c>
      <c r="M3065">
        <v>98.549880200000004</v>
      </c>
      <c r="N3065">
        <v>98.310041339999998</v>
      </c>
    </row>
    <row r="3066" spans="1:14" x14ac:dyDescent="0.25">
      <c r="A3066" t="s">
        <v>889</v>
      </c>
      <c r="B3066" s="6">
        <v>43580</v>
      </c>
      <c r="C3066">
        <v>2.56</v>
      </c>
      <c r="D3066" s="6">
        <v>45407</v>
      </c>
      <c r="E3066" s="6">
        <v>43580</v>
      </c>
      <c r="F3066">
        <v>100.35601010000001</v>
      </c>
      <c r="G3066">
        <v>100.03108632999999</v>
      </c>
      <c r="H3066">
        <v>99.70826778</v>
      </c>
      <c r="I3066">
        <v>99.387534009999996</v>
      </c>
      <c r="J3066">
        <v>99.068864880000007</v>
      </c>
      <c r="K3066">
        <v>98.752240479999998</v>
      </c>
      <c r="L3066">
        <v>98.437641150000005</v>
      </c>
      <c r="M3066">
        <v>98.12504749</v>
      </c>
      <c r="N3066">
        <v>97.81444037</v>
      </c>
    </row>
    <row r="3067" spans="1:14" x14ac:dyDescent="0.25">
      <c r="A3067" t="s">
        <v>817</v>
      </c>
      <c r="B3067" s="6">
        <v>43552</v>
      </c>
      <c r="C3067">
        <v>2.7</v>
      </c>
      <c r="D3067" s="6">
        <v>45720</v>
      </c>
      <c r="E3067" s="6">
        <v>43552</v>
      </c>
      <c r="F3067">
        <v>102.11516678</v>
      </c>
      <c r="G3067">
        <v>100.93709359</v>
      </c>
      <c r="H3067">
        <v>99.786151489999995</v>
      </c>
      <c r="I3067">
        <v>98.661411169999994</v>
      </c>
      <c r="J3067">
        <v>97.561985359999994</v>
      </c>
      <c r="K3067">
        <v>96.48702643</v>
      </c>
      <c r="L3067">
        <v>95.435724260000001</v>
      </c>
      <c r="M3067">
        <v>94.407304109999998</v>
      </c>
      <c r="N3067">
        <v>93.40102478</v>
      </c>
    </row>
    <row r="3068" spans="1:14" x14ac:dyDescent="0.25">
      <c r="A3068" t="s">
        <v>921</v>
      </c>
      <c r="B3068" s="6">
        <v>43580</v>
      </c>
      <c r="C3068">
        <v>2.56</v>
      </c>
      <c r="D3068" s="6">
        <v>45407</v>
      </c>
      <c r="E3068" s="6">
        <v>43580</v>
      </c>
      <c r="F3068">
        <v>100.35601010000001</v>
      </c>
      <c r="G3068">
        <v>100.03108632999999</v>
      </c>
      <c r="H3068">
        <v>99.70826778</v>
      </c>
      <c r="I3068">
        <v>99.387534009999996</v>
      </c>
      <c r="J3068">
        <v>99.068864880000007</v>
      </c>
      <c r="K3068">
        <v>98.752240479999998</v>
      </c>
      <c r="L3068">
        <v>98.437641150000005</v>
      </c>
      <c r="M3068">
        <v>98.12504749</v>
      </c>
      <c r="N3068">
        <v>97.81444037</v>
      </c>
    </row>
    <row r="3069" spans="1:14" x14ac:dyDescent="0.25">
      <c r="A3069" t="s">
        <v>804</v>
      </c>
      <c r="B3069" s="6">
        <v>43552</v>
      </c>
      <c r="C3069">
        <v>2.37</v>
      </c>
      <c r="D3069" s="6">
        <v>45379</v>
      </c>
      <c r="E3069" s="6">
        <v>43552</v>
      </c>
      <c r="F3069">
        <v>100.24884269</v>
      </c>
      <c r="G3069">
        <v>100.00025957</v>
      </c>
      <c r="H3069">
        <v>99.752908860000005</v>
      </c>
      <c r="I3069">
        <v>99.506781410000002</v>
      </c>
      <c r="J3069">
        <v>99.261868160000006</v>
      </c>
      <c r="K3069">
        <v>99.018160140000006</v>
      </c>
      <c r="L3069">
        <v>98.775648469999993</v>
      </c>
      <c r="M3069">
        <v>98.534324359999999</v>
      </c>
      <c r="N3069">
        <v>98.29417909</v>
      </c>
    </row>
    <row r="3070" spans="1:14" x14ac:dyDescent="0.25">
      <c r="A3070" t="s">
        <v>902</v>
      </c>
      <c r="B3070" s="6">
        <v>43552</v>
      </c>
      <c r="C3070">
        <v>2.37</v>
      </c>
      <c r="D3070" s="6">
        <v>45379</v>
      </c>
      <c r="E3070" s="6">
        <v>43552</v>
      </c>
      <c r="F3070">
        <v>100.24884269</v>
      </c>
      <c r="G3070">
        <v>100.00025957</v>
      </c>
      <c r="H3070">
        <v>99.752908860000005</v>
      </c>
      <c r="I3070">
        <v>99.506781410000002</v>
      </c>
      <c r="J3070">
        <v>99.261868160000006</v>
      </c>
      <c r="K3070">
        <v>99.018160140000006</v>
      </c>
      <c r="L3070">
        <v>98.775648469999993</v>
      </c>
      <c r="M3070">
        <v>98.534324359999999</v>
      </c>
      <c r="N3070">
        <v>98.29417909</v>
      </c>
    </row>
    <row r="3071" spans="1:14" x14ac:dyDescent="0.25">
      <c r="A3071" t="s">
        <v>1448</v>
      </c>
      <c r="B3071" s="6">
        <v>43937</v>
      </c>
      <c r="C3071">
        <v>1.64</v>
      </c>
      <c r="D3071" s="6">
        <v>45397</v>
      </c>
      <c r="E3071" s="6">
        <v>43937</v>
      </c>
      <c r="F3071">
        <v>100.04508586</v>
      </c>
      <c r="G3071">
        <v>99.748085209999999</v>
      </c>
      <c r="H3071">
        <v>99.45285835</v>
      </c>
      <c r="I3071">
        <v>99.159389320000002</v>
      </c>
      <c r="J3071">
        <v>98.867662359999997</v>
      </c>
      <c r="K3071">
        <v>98.577661899999995</v>
      </c>
      <c r="L3071">
        <v>98.289372540000002</v>
      </c>
      <c r="M3071">
        <v>98.002779090000004</v>
      </c>
      <c r="N3071">
        <v>97.717866520000001</v>
      </c>
    </row>
    <row r="3072" spans="1:14" x14ac:dyDescent="0.25">
      <c r="A3072" t="s">
        <v>1538</v>
      </c>
      <c r="B3072" s="6">
        <v>43938</v>
      </c>
      <c r="C3072">
        <v>2.16</v>
      </c>
      <c r="D3072" s="6">
        <v>45763</v>
      </c>
      <c r="E3072" s="6">
        <v>43938</v>
      </c>
      <c r="F3072">
        <v>101.74630421000001</v>
      </c>
      <c r="G3072">
        <v>100.4594002</v>
      </c>
      <c r="H3072">
        <v>99.198649889999999</v>
      </c>
      <c r="I3072">
        <v>97.963264190000004</v>
      </c>
      <c r="J3072">
        <v>96.752486000000005</v>
      </c>
      <c r="K3072">
        <v>95.565588579999996</v>
      </c>
      <c r="L3072">
        <v>94.401873989999999</v>
      </c>
      <c r="M3072">
        <v>93.260671689999995</v>
      </c>
      <c r="N3072">
        <v>92.141337149999998</v>
      </c>
    </row>
    <row r="3073" spans="1:14" x14ac:dyDescent="0.25">
      <c r="A3073" t="s">
        <v>1371</v>
      </c>
      <c r="B3073" s="6">
        <v>43685</v>
      </c>
      <c r="C3073">
        <v>1.7</v>
      </c>
      <c r="D3073" s="6">
        <v>45512</v>
      </c>
      <c r="E3073" s="6">
        <v>43685</v>
      </c>
      <c r="F3073">
        <v>100.30028098</v>
      </c>
      <c r="G3073">
        <v>99.690248269999998</v>
      </c>
      <c r="H3073">
        <v>99.08762557</v>
      </c>
      <c r="I3073">
        <v>98.492278290000002</v>
      </c>
      <c r="J3073">
        <v>97.904075120000002</v>
      </c>
      <c r="K3073">
        <v>97.322887870000002</v>
      </c>
      <c r="L3073">
        <v>96.748591410000003</v>
      </c>
      <c r="M3073">
        <v>96.18106358</v>
      </c>
      <c r="N3073">
        <v>95.620185109999994</v>
      </c>
    </row>
    <row r="3074" spans="1:14" x14ac:dyDescent="0.25">
      <c r="A3074" t="s">
        <v>1376</v>
      </c>
      <c r="B3074" s="6">
        <v>43685</v>
      </c>
      <c r="C3074">
        <v>1.7</v>
      </c>
      <c r="D3074" s="6">
        <v>45512</v>
      </c>
      <c r="E3074" s="6">
        <v>43685</v>
      </c>
      <c r="F3074">
        <v>100.30028098</v>
      </c>
      <c r="G3074">
        <v>99.690248269999998</v>
      </c>
      <c r="H3074">
        <v>99.08762557</v>
      </c>
      <c r="I3074">
        <v>98.492278290000002</v>
      </c>
      <c r="J3074">
        <v>97.904075120000002</v>
      </c>
      <c r="K3074">
        <v>97.322887870000002</v>
      </c>
      <c r="L3074">
        <v>96.748591410000003</v>
      </c>
      <c r="M3074">
        <v>96.18106358</v>
      </c>
      <c r="N3074">
        <v>95.620185109999994</v>
      </c>
    </row>
    <row r="3075" spans="1:14" x14ac:dyDescent="0.25">
      <c r="A3075" t="s">
        <v>1372</v>
      </c>
      <c r="B3075" s="6">
        <v>43685</v>
      </c>
      <c r="C3075">
        <v>1.7</v>
      </c>
      <c r="D3075" s="6">
        <v>45512</v>
      </c>
      <c r="E3075" s="6">
        <v>43685</v>
      </c>
      <c r="F3075">
        <v>100.30028098</v>
      </c>
      <c r="G3075">
        <v>99.690248269999998</v>
      </c>
      <c r="H3075">
        <v>99.08762557</v>
      </c>
      <c r="I3075">
        <v>98.492278290000002</v>
      </c>
      <c r="J3075">
        <v>97.904075120000002</v>
      </c>
      <c r="K3075">
        <v>97.322887870000002</v>
      </c>
      <c r="L3075">
        <v>96.748591410000003</v>
      </c>
      <c r="M3075">
        <v>96.18106358</v>
      </c>
      <c r="N3075">
        <v>95.620185109999994</v>
      </c>
    </row>
    <row r="3076" spans="1:14" x14ac:dyDescent="0.25">
      <c r="A3076" t="s">
        <v>1334</v>
      </c>
      <c r="B3076" s="6">
        <v>43685</v>
      </c>
      <c r="C3076">
        <v>1.69</v>
      </c>
      <c r="D3076" s="6">
        <v>45330</v>
      </c>
      <c r="E3076" s="6">
        <v>43685</v>
      </c>
      <c r="F3076">
        <v>100.03839302</v>
      </c>
      <c r="G3076">
        <v>99.924847529999994</v>
      </c>
      <c r="H3076">
        <v>99.811575020000006</v>
      </c>
      <c r="I3076">
        <v>99.698574449999995</v>
      </c>
      <c r="J3076">
        <v>99.585844800000004</v>
      </c>
      <c r="K3076">
        <v>99.473385039999997</v>
      </c>
      <c r="L3076">
        <v>99.361194130000001</v>
      </c>
      <c r="M3076">
        <v>99.249271070000006</v>
      </c>
      <c r="N3076">
        <v>99.137614850000006</v>
      </c>
    </row>
    <row r="3077" spans="1:14" x14ac:dyDescent="0.25">
      <c r="A3077" t="s">
        <v>1511</v>
      </c>
      <c r="B3077" s="6">
        <v>43685</v>
      </c>
      <c r="C3077">
        <v>1.89</v>
      </c>
      <c r="D3077" s="6">
        <v>45512</v>
      </c>
      <c r="E3077" s="6">
        <v>43685</v>
      </c>
      <c r="F3077">
        <v>100.29109119</v>
      </c>
      <c r="G3077">
        <v>99.682672350000004</v>
      </c>
      <c r="H3077">
        <v>99.081622629999998</v>
      </c>
      <c r="I3077">
        <v>98.487808619999996</v>
      </c>
      <c r="J3077">
        <v>97.901100130000003</v>
      </c>
      <c r="K3077">
        <v>97.321370110000004</v>
      </c>
      <c r="L3077">
        <v>96.748494489999999</v>
      </c>
      <c r="M3077">
        <v>96.182352129999998</v>
      </c>
      <c r="N3077">
        <v>95.62282476</v>
      </c>
    </row>
    <row r="3078" spans="1:14" x14ac:dyDescent="0.25">
      <c r="A3078" t="s">
        <v>1377</v>
      </c>
      <c r="B3078" s="6">
        <v>43686</v>
      </c>
      <c r="C3078">
        <v>1.69</v>
      </c>
      <c r="D3078" s="6">
        <v>45513</v>
      </c>
      <c r="E3078" s="6">
        <v>43686</v>
      </c>
      <c r="F3078">
        <v>100.29632144</v>
      </c>
      <c r="G3078">
        <v>99.683606949999998</v>
      </c>
      <c r="H3078">
        <v>99.078368429999998</v>
      </c>
      <c r="I3078">
        <v>98.480469490000004</v>
      </c>
      <c r="J3078">
        <v>97.889777050000006</v>
      </c>
      <c r="K3078">
        <v>97.306161230000001</v>
      </c>
      <c r="L3078">
        <v>96.729495259999993</v>
      </c>
      <c r="M3078">
        <v>96.159655389999998</v>
      </c>
      <c r="N3078">
        <v>95.596520810000001</v>
      </c>
    </row>
    <row r="3079" spans="1:14" x14ac:dyDescent="0.25">
      <c r="A3079" t="s">
        <v>1373</v>
      </c>
      <c r="B3079" s="6">
        <v>43686</v>
      </c>
      <c r="C3079">
        <v>1.69</v>
      </c>
      <c r="D3079" s="6">
        <v>45513</v>
      </c>
      <c r="E3079" s="6">
        <v>43686</v>
      </c>
      <c r="F3079">
        <v>100.29632144</v>
      </c>
      <c r="G3079">
        <v>99.683606949999998</v>
      </c>
      <c r="H3079">
        <v>99.078368429999998</v>
      </c>
      <c r="I3079">
        <v>98.480469490000004</v>
      </c>
      <c r="J3079">
        <v>97.889777050000006</v>
      </c>
      <c r="K3079">
        <v>97.306161230000001</v>
      </c>
      <c r="L3079">
        <v>96.729495259999993</v>
      </c>
      <c r="M3079">
        <v>96.159655389999998</v>
      </c>
      <c r="N3079">
        <v>95.596520810000001</v>
      </c>
    </row>
    <row r="3080" spans="1:14" x14ac:dyDescent="0.25">
      <c r="A3080" t="s">
        <v>1709</v>
      </c>
      <c r="B3080" s="6">
        <v>43686</v>
      </c>
      <c r="C3080">
        <v>1.88</v>
      </c>
      <c r="D3080" s="6">
        <v>45513</v>
      </c>
      <c r="E3080" s="6">
        <v>43686</v>
      </c>
      <c r="F3080">
        <v>100.28710129</v>
      </c>
      <c r="G3080">
        <v>99.676009489999998</v>
      </c>
      <c r="H3080">
        <v>99.072352429999995</v>
      </c>
      <c r="I3080">
        <v>98.475994900000003</v>
      </c>
      <c r="J3080">
        <v>97.886804999999995</v>
      </c>
      <c r="K3080">
        <v>97.304653959999996</v>
      </c>
      <c r="L3080">
        <v>96.729416090000001</v>
      </c>
      <c r="M3080">
        <v>96.160968679999996</v>
      </c>
      <c r="N3080">
        <v>95.599191919999996</v>
      </c>
    </row>
    <row r="3081" spans="1:14" x14ac:dyDescent="0.25">
      <c r="A3081" t="s">
        <v>1378</v>
      </c>
      <c r="B3081" s="6">
        <v>43686</v>
      </c>
      <c r="C3081">
        <v>2.44</v>
      </c>
      <c r="D3081" s="6">
        <v>49165</v>
      </c>
      <c r="E3081" s="6">
        <v>43686</v>
      </c>
      <c r="F3081">
        <v>121.72663665</v>
      </c>
      <c r="G3081">
        <v>110.69722707</v>
      </c>
      <c r="H3081">
        <v>100.7816316</v>
      </c>
      <c r="I3081">
        <v>91.860827459999996</v>
      </c>
      <c r="J3081">
        <v>83.829101730000005</v>
      </c>
      <c r="K3081">
        <v>76.592500709999996</v>
      </c>
      <c r="L3081">
        <v>70.067467109999996</v>
      </c>
      <c r="M3081">
        <v>64.179641369999999</v>
      </c>
      <c r="N3081">
        <v>58.862806499999998</v>
      </c>
    </row>
    <row r="3082" spans="1:14" x14ac:dyDescent="0.25">
      <c r="A3082" t="s">
        <v>1708</v>
      </c>
      <c r="B3082" s="6">
        <v>43686</v>
      </c>
      <c r="C3082">
        <v>2.12</v>
      </c>
      <c r="D3082" s="6">
        <v>47339</v>
      </c>
      <c r="E3082" s="6">
        <v>43686</v>
      </c>
      <c r="F3082">
        <v>112.05918445</v>
      </c>
      <c r="G3082">
        <v>106.29545505999999</v>
      </c>
      <c r="H3082">
        <v>100.86476639</v>
      </c>
      <c r="I3082">
        <v>95.746122810000003</v>
      </c>
      <c r="J3082">
        <v>90.919961860000001</v>
      </c>
      <c r="K3082">
        <v>86.368048720000004</v>
      </c>
      <c r="L3082">
        <v>82.073379110000005</v>
      </c>
      <c r="M3082">
        <v>78.02008979</v>
      </c>
      <c r="N3082">
        <v>74.193376049999998</v>
      </c>
    </row>
    <row r="3083" spans="1:14" x14ac:dyDescent="0.25">
      <c r="A3083" t="s">
        <v>1456</v>
      </c>
      <c r="B3083" s="6">
        <v>43871</v>
      </c>
      <c r="C3083">
        <v>1.77</v>
      </c>
      <c r="D3083" s="6">
        <v>46428</v>
      </c>
      <c r="E3083" s="6">
        <v>43871</v>
      </c>
      <c r="F3083">
        <v>105.2367485</v>
      </c>
      <c r="G3083">
        <v>102.11391836</v>
      </c>
      <c r="H3083">
        <v>99.099908319999997</v>
      </c>
      <c r="I3083">
        <v>96.190298799999994</v>
      </c>
      <c r="J3083">
        <v>93.380878010000004</v>
      </c>
      <c r="K3083">
        <v>90.667630680000002</v>
      </c>
      <c r="L3083">
        <v>88.046727579999995</v>
      </c>
      <c r="M3083">
        <v>85.514515560000007</v>
      </c>
      <c r="N3083">
        <v>83.067508320000002</v>
      </c>
    </row>
    <row r="3084" spans="1:14" x14ac:dyDescent="0.25">
      <c r="A3084" t="s">
        <v>1732</v>
      </c>
      <c r="B3084" s="6">
        <v>43871</v>
      </c>
      <c r="C3084">
        <v>1.76</v>
      </c>
      <c r="D3084" s="6">
        <v>45698</v>
      </c>
      <c r="E3084" s="6">
        <v>43871</v>
      </c>
      <c r="F3084">
        <v>100.88171346</v>
      </c>
      <c r="G3084">
        <v>99.770718700000003</v>
      </c>
      <c r="H3084">
        <v>98.684083970000003</v>
      </c>
      <c r="I3084">
        <v>97.621014959999997</v>
      </c>
      <c r="J3084">
        <v>96.580751559999996</v>
      </c>
      <c r="K3084">
        <v>95.562566039999993</v>
      </c>
      <c r="L3084">
        <v>94.565761330000001</v>
      </c>
      <c r="M3084">
        <v>93.589669450000002</v>
      </c>
      <c r="N3084">
        <v>92.633649989999995</v>
      </c>
    </row>
    <row r="3085" spans="1:14" x14ac:dyDescent="0.25">
      <c r="A3085" t="s">
        <v>1517</v>
      </c>
      <c r="B3085" s="6">
        <v>43873</v>
      </c>
      <c r="C3085">
        <v>1.63</v>
      </c>
      <c r="D3085" s="6">
        <v>45700</v>
      </c>
      <c r="E3085" s="6">
        <v>43873</v>
      </c>
      <c r="F3085">
        <v>100.92313292999999</v>
      </c>
      <c r="G3085">
        <v>99.803826040000004</v>
      </c>
      <c r="H3085">
        <v>98.709221830000004</v>
      </c>
      <c r="I3085">
        <v>97.638509709999994</v>
      </c>
      <c r="J3085">
        <v>96.590914249999997</v>
      </c>
      <c r="K3085">
        <v>95.56569322</v>
      </c>
      <c r="L3085">
        <v>94.562135900000001</v>
      </c>
      <c r="M3085">
        <v>93.57956136</v>
      </c>
      <c r="N3085">
        <v>92.617316959999997</v>
      </c>
    </row>
    <row r="3086" spans="1:14" x14ac:dyDescent="0.25">
      <c r="A3086" t="s">
        <v>922</v>
      </c>
      <c r="B3086" s="6">
        <v>43553</v>
      </c>
      <c r="C3086">
        <v>2.6</v>
      </c>
      <c r="D3086" s="6">
        <v>45380</v>
      </c>
      <c r="E3086" s="6">
        <v>43553</v>
      </c>
      <c r="F3086">
        <v>100.27507335999999</v>
      </c>
      <c r="G3086">
        <v>100.02407843</v>
      </c>
      <c r="H3086">
        <v>99.774335070000006</v>
      </c>
      <c r="I3086">
        <v>99.52583396</v>
      </c>
      <c r="J3086">
        <v>99.278565889999996</v>
      </c>
      <c r="K3086">
        <v>99.032521750000001</v>
      </c>
      <c r="L3086">
        <v>98.787692509999999</v>
      </c>
      <c r="M3086">
        <v>98.544069210000004</v>
      </c>
      <c r="N3086">
        <v>98.30164302</v>
      </c>
    </row>
    <row r="3087" spans="1:14" x14ac:dyDescent="0.25">
      <c r="A3087" t="s">
        <v>145</v>
      </c>
      <c r="B3087" s="6">
        <v>42461</v>
      </c>
      <c r="C3087">
        <v>2.42</v>
      </c>
      <c r="D3087" s="6">
        <v>45748</v>
      </c>
      <c r="E3087" s="6">
        <v>42461</v>
      </c>
      <c r="F3087">
        <v>101.97651764</v>
      </c>
      <c r="G3087">
        <v>100.72440295</v>
      </c>
      <c r="H3087">
        <v>99.501896549999998</v>
      </c>
      <c r="I3087">
        <v>98.307952880000002</v>
      </c>
      <c r="J3087">
        <v>97.141575209999999</v>
      </c>
      <c r="K3087">
        <v>96.001812860000001</v>
      </c>
      <c r="L3087">
        <v>94.887758539999993</v>
      </c>
      <c r="M3087">
        <v>93.798545880000006</v>
      </c>
      <c r="N3087">
        <v>92.733347170000002</v>
      </c>
    </row>
    <row r="3088" spans="1:14" x14ac:dyDescent="0.25">
      <c r="A3088" t="s">
        <v>185</v>
      </c>
      <c r="B3088" s="6">
        <v>42514</v>
      </c>
      <c r="C3088">
        <v>3.06</v>
      </c>
      <c r="D3088" s="6">
        <v>47995</v>
      </c>
      <c r="E3088" s="6">
        <v>42514</v>
      </c>
      <c r="F3088">
        <v>120.29321349999999</v>
      </c>
      <c r="G3088">
        <v>112.51068608</v>
      </c>
      <c r="H3088">
        <v>105.29705099</v>
      </c>
      <c r="I3088">
        <v>98.60759238</v>
      </c>
      <c r="J3088">
        <v>92.401329700000005</v>
      </c>
      <c r="K3088">
        <v>86.640687970000002</v>
      </c>
      <c r="L3088">
        <v>81.291198640000005</v>
      </c>
      <c r="M3088">
        <v>76.321228160000004</v>
      </c>
      <c r="N3088">
        <v>71.70173149</v>
      </c>
    </row>
    <row r="3089" spans="1:14" x14ac:dyDescent="0.25">
      <c r="A3089" t="s">
        <v>255</v>
      </c>
      <c r="B3089" s="6">
        <v>43026</v>
      </c>
      <c r="C3089">
        <v>2.68</v>
      </c>
      <c r="D3089" s="6">
        <v>46678</v>
      </c>
      <c r="E3089" s="6">
        <v>43026</v>
      </c>
      <c r="F3089">
        <v>110.29020332</v>
      </c>
      <c r="G3089">
        <v>106.39161085000001</v>
      </c>
      <c r="H3089">
        <v>102.65302923</v>
      </c>
      <c r="I3089">
        <v>99.067033120000005</v>
      </c>
      <c r="J3089">
        <v>95.626583280000006</v>
      </c>
      <c r="K3089">
        <v>92.325004190000001</v>
      </c>
      <c r="L3089">
        <v>89.155963139999997</v>
      </c>
      <c r="M3089">
        <v>86.113450630000003</v>
      </c>
      <c r="N3089">
        <v>83.191762030000007</v>
      </c>
    </row>
    <row r="3090" spans="1:14" x14ac:dyDescent="0.25">
      <c r="A3090" t="s">
        <v>903</v>
      </c>
      <c r="B3090" s="6">
        <v>43556</v>
      </c>
      <c r="C3090">
        <v>2.62</v>
      </c>
      <c r="D3090" s="6">
        <v>45383</v>
      </c>
      <c r="E3090" s="6">
        <v>43556</v>
      </c>
      <c r="F3090">
        <v>100.29036836</v>
      </c>
      <c r="G3090">
        <v>100.03114153</v>
      </c>
      <c r="H3090">
        <v>99.773255829999997</v>
      </c>
      <c r="I3090">
        <v>99.516700869999994</v>
      </c>
      <c r="J3090">
        <v>99.261466350000006</v>
      </c>
      <c r="K3090">
        <v>99.007542090000001</v>
      </c>
      <c r="L3090">
        <v>98.754918000000004</v>
      </c>
      <c r="M3090">
        <v>98.503584110000006</v>
      </c>
      <c r="N3090">
        <v>98.253530530000006</v>
      </c>
    </row>
    <row r="3091" spans="1:14" x14ac:dyDescent="0.25">
      <c r="A3091" t="s">
        <v>1588</v>
      </c>
      <c r="B3091" s="6">
        <v>43942</v>
      </c>
      <c r="C3091">
        <v>2.1800000000000002</v>
      </c>
      <c r="D3091" s="6">
        <v>45768</v>
      </c>
      <c r="E3091" s="6">
        <v>43942</v>
      </c>
      <c r="F3091">
        <v>101.8055923</v>
      </c>
      <c r="G3091">
        <v>100.50617993</v>
      </c>
      <c r="H3091">
        <v>99.231792319999997</v>
      </c>
      <c r="I3091">
        <v>97.981727469999996</v>
      </c>
      <c r="J3091">
        <v>96.755309780000005</v>
      </c>
      <c r="K3091">
        <v>95.551888849999997</v>
      </c>
      <c r="L3091">
        <v>94.370838230000004</v>
      </c>
      <c r="M3091">
        <v>93.211554359999994</v>
      </c>
      <c r="N3091">
        <v>92.073455490000001</v>
      </c>
    </row>
    <row r="3092" spans="1:14" x14ac:dyDescent="0.25">
      <c r="A3092" t="s">
        <v>1539</v>
      </c>
      <c r="B3092" s="6">
        <v>43938</v>
      </c>
      <c r="C3092">
        <v>1.35</v>
      </c>
      <c r="D3092" s="6">
        <v>46493</v>
      </c>
      <c r="E3092" s="6">
        <v>43938</v>
      </c>
      <c r="F3092">
        <v>103.81534424</v>
      </c>
      <c r="G3092">
        <v>100.54665376</v>
      </c>
      <c r="H3092">
        <v>97.397343190000001</v>
      </c>
      <c r="I3092">
        <v>94.362404780000006</v>
      </c>
      <c r="J3092">
        <v>91.437070410000004</v>
      </c>
      <c r="K3092">
        <v>88.616798560000007</v>
      </c>
      <c r="L3092">
        <v>85.897262130000001</v>
      </c>
      <c r="M3092">
        <v>83.274336950000006</v>
      </c>
      <c r="N3092">
        <v>80.744091019999999</v>
      </c>
    </row>
    <row r="3093" spans="1:14" x14ac:dyDescent="0.25">
      <c r="A3093" t="s">
        <v>1383</v>
      </c>
      <c r="B3093" s="6">
        <v>43686</v>
      </c>
      <c r="C3093">
        <v>1.88</v>
      </c>
      <c r="D3093" s="6">
        <v>45512</v>
      </c>
      <c r="E3093" s="6">
        <v>43686</v>
      </c>
      <c r="F3093">
        <v>100.28492925</v>
      </c>
      <c r="G3093">
        <v>99.676531900000001</v>
      </c>
      <c r="H3093">
        <v>99.075503470000001</v>
      </c>
      <c r="I3093">
        <v>98.481710570000004</v>
      </c>
      <c r="J3093">
        <v>97.895023019999996</v>
      </c>
      <c r="K3093">
        <v>97.315313750000001</v>
      </c>
      <c r="L3093">
        <v>96.7424587</v>
      </c>
      <c r="M3093">
        <v>96.176336759999998</v>
      </c>
      <c r="N3093">
        <v>95.616829620000004</v>
      </c>
    </row>
    <row r="3094" spans="1:14" x14ac:dyDescent="0.25">
      <c r="A3094" t="s">
        <v>1335</v>
      </c>
      <c r="B3094" s="6">
        <v>43689</v>
      </c>
      <c r="C3094">
        <v>1.86</v>
      </c>
      <c r="D3094" s="6">
        <v>45516</v>
      </c>
      <c r="E3094" s="6">
        <v>43689</v>
      </c>
      <c r="F3094">
        <v>100.28107396999999</v>
      </c>
      <c r="G3094">
        <v>99.661944680000005</v>
      </c>
      <c r="H3094">
        <v>99.050448000000003</v>
      </c>
      <c r="I3094">
        <v>98.446443310000006</v>
      </c>
      <c r="J3094">
        <v>97.849793399999996</v>
      </c>
      <c r="K3094">
        <v>97.260364420000002</v>
      </c>
      <c r="L3094">
        <v>96.678025739999995</v>
      </c>
      <c r="M3094">
        <v>96.102649880000001</v>
      </c>
      <c r="N3094">
        <v>95.534112390000004</v>
      </c>
    </row>
    <row r="3095" spans="1:14" x14ac:dyDescent="0.25">
      <c r="A3095" t="s">
        <v>1384</v>
      </c>
      <c r="B3095" s="6">
        <v>43689</v>
      </c>
      <c r="C3095">
        <v>1.67</v>
      </c>
      <c r="D3095" s="6">
        <v>45516</v>
      </c>
      <c r="E3095" s="6">
        <v>43689</v>
      </c>
      <c r="F3095">
        <v>100.29038911000001</v>
      </c>
      <c r="G3095">
        <v>99.669610449999993</v>
      </c>
      <c r="H3095">
        <v>99.056506659999997</v>
      </c>
      <c r="I3095">
        <v>98.450935860000001</v>
      </c>
      <c r="J3095">
        <v>97.852759669999998</v>
      </c>
      <c r="K3095">
        <v>97.261843060000004</v>
      </c>
      <c r="L3095">
        <v>96.678054290000006</v>
      </c>
      <c r="M3095">
        <v>96.101264819999997</v>
      </c>
      <c r="N3095">
        <v>95.531349140000003</v>
      </c>
    </row>
    <row r="3096" spans="1:14" x14ac:dyDescent="0.25">
      <c r="A3096" t="s">
        <v>125</v>
      </c>
      <c r="B3096" s="6">
        <v>42436</v>
      </c>
      <c r="C3096">
        <v>2.71</v>
      </c>
      <c r="D3096" s="6">
        <v>46087</v>
      </c>
      <c r="E3096" s="6">
        <v>42436</v>
      </c>
      <c r="F3096">
        <v>105.0304866</v>
      </c>
      <c r="G3096">
        <v>102.84239821</v>
      </c>
      <c r="H3096">
        <v>100.71080276000001</v>
      </c>
      <c r="I3096">
        <v>98.633836709999997</v>
      </c>
      <c r="J3096">
        <v>96.609713799999994</v>
      </c>
      <c r="K3096">
        <v>94.636721039999998</v>
      </c>
      <c r="L3096">
        <v>92.713215120000001</v>
      </c>
      <c r="M3096">
        <v>90.837618820000003</v>
      </c>
      <c r="N3096">
        <v>89.008417840000007</v>
      </c>
    </row>
    <row r="3097" spans="1:14" x14ac:dyDescent="0.25">
      <c r="A3097" t="s">
        <v>179</v>
      </c>
      <c r="B3097" s="6">
        <v>42436</v>
      </c>
      <c r="C3097">
        <v>2.91</v>
      </c>
      <c r="D3097" s="6">
        <v>46819</v>
      </c>
      <c r="E3097" s="6">
        <v>42436</v>
      </c>
      <c r="F3097">
        <v>111.90680383999999</v>
      </c>
      <c r="G3097">
        <v>107.60247354000001</v>
      </c>
      <c r="H3097">
        <v>103.48949807</v>
      </c>
      <c r="I3097">
        <v>99.558300889999998</v>
      </c>
      <c r="J3097">
        <v>95.799841310000005</v>
      </c>
      <c r="K3097">
        <v>92.205581120000005</v>
      </c>
      <c r="L3097">
        <v>88.767453489999994</v>
      </c>
      <c r="M3097">
        <v>85.477834079999994</v>
      </c>
      <c r="N3097">
        <v>82.329513989999995</v>
      </c>
    </row>
    <row r="3098" spans="1:14" x14ac:dyDescent="0.25">
      <c r="A3098" t="s">
        <v>295</v>
      </c>
      <c r="B3098" s="6">
        <v>42718</v>
      </c>
      <c r="C3098">
        <v>3.3</v>
      </c>
      <c r="D3098" s="6">
        <v>48197</v>
      </c>
      <c r="E3098" s="6">
        <v>42718</v>
      </c>
      <c r="F3098">
        <v>124.5805617</v>
      </c>
      <c r="G3098">
        <v>116.03696801</v>
      </c>
      <c r="H3098">
        <v>108.15771165</v>
      </c>
      <c r="I3098">
        <v>100.88733323</v>
      </c>
      <c r="J3098">
        <v>94.175281769999998</v>
      </c>
      <c r="K3098">
        <v>87.97545676</v>
      </c>
      <c r="L3098">
        <v>82.245795029999996</v>
      </c>
      <c r="M3098">
        <v>76.947898030000005</v>
      </c>
      <c r="N3098">
        <v>72.046695139999997</v>
      </c>
    </row>
    <row r="3099" spans="1:14" x14ac:dyDescent="0.25">
      <c r="A3099" t="s">
        <v>923</v>
      </c>
      <c r="B3099" s="6">
        <v>43557</v>
      </c>
      <c r="C3099">
        <v>2.9</v>
      </c>
      <c r="D3099" s="6">
        <v>47210</v>
      </c>
      <c r="E3099" s="6">
        <v>43557</v>
      </c>
      <c r="F3099">
        <v>115.67374384999999</v>
      </c>
      <c r="G3099">
        <v>110.16780505</v>
      </c>
      <c r="H3099">
        <v>104.9605195</v>
      </c>
      <c r="I3099">
        <v>100.03404783000001</v>
      </c>
      <c r="J3099">
        <v>95.371715100000003</v>
      </c>
      <c r="K3099">
        <v>90.957928019999997</v>
      </c>
      <c r="L3099">
        <v>86.778098600000007</v>
      </c>
      <c r="M3099">
        <v>82.81857368</v>
      </c>
      <c r="N3099">
        <v>79.066569740000006</v>
      </c>
    </row>
    <row r="3100" spans="1:14" x14ac:dyDescent="0.25">
      <c r="A3100" t="s">
        <v>33</v>
      </c>
      <c r="B3100" s="6">
        <v>38618</v>
      </c>
      <c r="C3100">
        <v>4.8600000000000003</v>
      </c>
      <c r="D3100" s="6">
        <v>45922</v>
      </c>
      <c r="E3100" s="6">
        <v>38618</v>
      </c>
      <c r="F3100">
        <v>107.69194706</v>
      </c>
      <c r="G3100">
        <v>105.92548462000001</v>
      </c>
      <c r="H3100">
        <v>104.19683065</v>
      </c>
      <c r="I3100">
        <v>102.50483613999999</v>
      </c>
      <c r="J3100">
        <v>100.84839911</v>
      </c>
      <c r="K3100">
        <v>99.226462179999999</v>
      </c>
      <c r="L3100">
        <v>97.638010210000004</v>
      </c>
      <c r="M3100">
        <v>96.082068190000001</v>
      </c>
      <c r="N3100">
        <v>94.557699200000002</v>
      </c>
    </row>
    <row r="3101" spans="1:14" x14ac:dyDescent="0.25">
      <c r="A3101" t="s">
        <v>1374</v>
      </c>
      <c r="B3101" s="6">
        <v>43690</v>
      </c>
      <c r="C3101">
        <v>1.88</v>
      </c>
      <c r="D3101" s="6">
        <v>45517</v>
      </c>
      <c r="E3101" s="6">
        <v>43690</v>
      </c>
      <c r="F3101">
        <v>100.2957904</v>
      </c>
      <c r="G3101">
        <v>99.673923180000003</v>
      </c>
      <c r="H3101">
        <v>99.059755330000002</v>
      </c>
      <c r="I3101">
        <v>98.453144379999998</v>
      </c>
      <c r="J3101">
        <v>97.853951359999996</v>
      </c>
      <c r="K3101">
        <v>97.262040690000006</v>
      </c>
      <c r="L3101">
        <v>96.677280080000003</v>
      </c>
      <c r="M3101">
        <v>96.099540419999997</v>
      </c>
      <c r="N3101">
        <v>95.528695720000002</v>
      </c>
    </row>
    <row r="3102" spans="1:14" x14ac:dyDescent="0.25">
      <c r="A3102" t="s">
        <v>1385</v>
      </c>
      <c r="B3102" s="6">
        <v>43690</v>
      </c>
      <c r="C3102">
        <v>1.88</v>
      </c>
      <c r="D3102" s="6">
        <v>45517</v>
      </c>
      <c r="E3102" s="6">
        <v>43690</v>
      </c>
      <c r="F3102">
        <v>100.2957904</v>
      </c>
      <c r="G3102">
        <v>99.673923180000003</v>
      </c>
      <c r="H3102">
        <v>99.059755330000002</v>
      </c>
      <c r="I3102">
        <v>98.453144379999998</v>
      </c>
      <c r="J3102">
        <v>97.853951359999996</v>
      </c>
      <c r="K3102">
        <v>97.262040690000006</v>
      </c>
      <c r="L3102">
        <v>96.677280080000003</v>
      </c>
      <c r="M3102">
        <v>96.099540419999997</v>
      </c>
      <c r="N3102">
        <v>95.528695720000002</v>
      </c>
    </row>
    <row r="3103" spans="1:14" x14ac:dyDescent="0.25">
      <c r="A3103" t="s">
        <v>1318</v>
      </c>
      <c r="B3103" s="6">
        <v>43691</v>
      </c>
      <c r="C3103">
        <v>2.0099999999999998</v>
      </c>
      <c r="D3103" s="6">
        <v>47344</v>
      </c>
      <c r="E3103" s="6">
        <v>43691</v>
      </c>
      <c r="F3103">
        <v>111.4515033</v>
      </c>
      <c r="G3103">
        <v>105.69124742</v>
      </c>
      <c r="H3103">
        <v>100.26479386</v>
      </c>
      <c r="I3103">
        <v>95.151047719999994</v>
      </c>
      <c r="J3103">
        <v>90.330357419999999</v>
      </c>
      <c r="K3103">
        <v>85.784408279999994</v>
      </c>
      <c r="L3103">
        <v>81.496124399999999</v>
      </c>
      <c r="M3103">
        <v>77.449578410000001</v>
      </c>
      <c r="N3103">
        <v>73.629908169999993</v>
      </c>
    </row>
    <row r="3104" spans="1:14" x14ac:dyDescent="0.25">
      <c r="A3104" t="s">
        <v>805</v>
      </c>
      <c r="B3104" s="6">
        <v>43558</v>
      </c>
      <c r="C3104">
        <v>2.48</v>
      </c>
      <c r="D3104" s="6">
        <v>45385</v>
      </c>
      <c r="E3104" s="6">
        <v>43558</v>
      </c>
      <c r="F3104">
        <v>100.29635935</v>
      </c>
      <c r="G3104">
        <v>100.03125763</v>
      </c>
      <c r="H3104">
        <v>99.767564219999997</v>
      </c>
      <c r="I3104">
        <v>99.505267849999996</v>
      </c>
      <c r="J3104">
        <v>99.244357339999993</v>
      </c>
      <c r="K3104">
        <v>98.984821679999996</v>
      </c>
      <c r="L3104">
        <v>98.726649949999995</v>
      </c>
      <c r="M3104">
        <v>98.469831339999999</v>
      </c>
      <c r="N3104">
        <v>98.214355159999997</v>
      </c>
    </row>
    <row r="3105" spans="1:14" x14ac:dyDescent="0.25">
      <c r="A3105" t="s">
        <v>924</v>
      </c>
      <c r="B3105" s="6">
        <v>43559</v>
      </c>
      <c r="C3105">
        <v>2.4700000000000002</v>
      </c>
      <c r="D3105" s="6">
        <v>45386</v>
      </c>
      <c r="E3105" s="6">
        <v>43559</v>
      </c>
      <c r="F3105">
        <v>100.29707438</v>
      </c>
      <c r="G3105">
        <v>100.02923299</v>
      </c>
      <c r="H3105">
        <v>99.762830429999994</v>
      </c>
      <c r="I3105">
        <v>99.497855020000003</v>
      </c>
      <c r="J3105">
        <v>99.234295259999996</v>
      </c>
      <c r="K3105">
        <v>98.972139709999993</v>
      </c>
      <c r="L3105">
        <v>98.711377110000001</v>
      </c>
      <c r="M3105">
        <v>98.451996300000005</v>
      </c>
      <c r="N3105">
        <v>98.193986219999999</v>
      </c>
    </row>
    <row r="3106" spans="1:14" x14ac:dyDescent="0.25">
      <c r="A3106" t="s">
        <v>1512</v>
      </c>
      <c r="B3106" s="6">
        <v>43691</v>
      </c>
      <c r="C3106">
        <v>1.84</v>
      </c>
      <c r="D3106" s="6">
        <v>45518</v>
      </c>
      <c r="E3106" s="6">
        <v>43691</v>
      </c>
      <c r="F3106">
        <v>100.27265473999999</v>
      </c>
      <c r="G3106">
        <v>99.64818459</v>
      </c>
      <c r="H3106">
        <v>99.031479509999997</v>
      </c>
      <c r="I3106">
        <v>98.422395210000005</v>
      </c>
      <c r="J3106">
        <v>97.820790950000003</v>
      </c>
      <c r="K3106">
        <v>97.226529429999999</v>
      </c>
      <c r="L3106">
        <v>96.639476709999997</v>
      </c>
      <c r="M3106">
        <v>96.059502080000001</v>
      </c>
      <c r="N3106">
        <v>95.486478000000005</v>
      </c>
    </row>
    <row r="3107" spans="1:14" x14ac:dyDescent="0.25">
      <c r="A3107" t="s">
        <v>1319</v>
      </c>
      <c r="B3107" s="6">
        <v>43691</v>
      </c>
      <c r="C3107">
        <v>1.84</v>
      </c>
      <c r="D3107" s="6">
        <v>45518</v>
      </c>
      <c r="E3107" s="6">
        <v>43691</v>
      </c>
      <c r="F3107">
        <v>100.27265473999999</v>
      </c>
      <c r="G3107">
        <v>99.64818459</v>
      </c>
      <c r="H3107">
        <v>99.031479509999997</v>
      </c>
      <c r="I3107">
        <v>98.422395210000005</v>
      </c>
      <c r="J3107">
        <v>97.820790950000003</v>
      </c>
      <c r="K3107">
        <v>97.226529429999999</v>
      </c>
      <c r="L3107">
        <v>96.639476709999997</v>
      </c>
      <c r="M3107">
        <v>96.059502080000001</v>
      </c>
      <c r="N3107">
        <v>95.486478000000005</v>
      </c>
    </row>
    <row r="3108" spans="1:14" x14ac:dyDescent="0.25">
      <c r="A3108" t="s">
        <v>1379</v>
      </c>
      <c r="B3108" s="6">
        <v>43691</v>
      </c>
      <c r="C3108">
        <v>1.84</v>
      </c>
      <c r="D3108" s="6">
        <v>45518</v>
      </c>
      <c r="E3108" s="6">
        <v>43691</v>
      </c>
      <c r="F3108">
        <v>100.27265473999999</v>
      </c>
      <c r="G3108">
        <v>99.64818459</v>
      </c>
      <c r="H3108">
        <v>99.031479509999997</v>
      </c>
      <c r="I3108">
        <v>98.422395210000005</v>
      </c>
      <c r="J3108">
        <v>97.820790950000003</v>
      </c>
      <c r="K3108">
        <v>97.226529429999999</v>
      </c>
      <c r="L3108">
        <v>96.639476709999997</v>
      </c>
      <c r="M3108">
        <v>96.059502080000001</v>
      </c>
      <c r="N3108">
        <v>95.486478000000005</v>
      </c>
    </row>
    <row r="3109" spans="1:14" x14ac:dyDescent="0.25">
      <c r="A3109" t="s">
        <v>1336</v>
      </c>
      <c r="B3109" s="6">
        <v>43693</v>
      </c>
      <c r="C3109">
        <v>1.77</v>
      </c>
      <c r="D3109" s="6">
        <v>45520</v>
      </c>
      <c r="E3109" s="6">
        <v>43693</v>
      </c>
      <c r="F3109">
        <v>100.23210535</v>
      </c>
      <c r="G3109">
        <v>99.602411500000002</v>
      </c>
      <c r="H3109">
        <v>98.980614700000004</v>
      </c>
      <c r="I3109">
        <v>98.36656696</v>
      </c>
      <c r="J3109">
        <v>97.760123989999997</v>
      </c>
      <c r="K3109">
        <v>97.16114503</v>
      </c>
      <c r="L3109">
        <v>96.569492819999994</v>
      </c>
      <c r="M3109">
        <v>95.985033430000001</v>
      </c>
      <c r="N3109">
        <v>95.407636179999997</v>
      </c>
    </row>
    <row r="3110" spans="1:14" x14ac:dyDescent="0.25">
      <c r="A3110" t="s">
        <v>1387</v>
      </c>
      <c r="B3110" s="6">
        <v>43693</v>
      </c>
      <c r="C3110">
        <v>1.77</v>
      </c>
      <c r="D3110" s="6">
        <v>45520</v>
      </c>
      <c r="E3110" s="6">
        <v>43693</v>
      </c>
      <c r="F3110">
        <v>100.23210535</v>
      </c>
      <c r="G3110">
        <v>99.602411500000002</v>
      </c>
      <c r="H3110">
        <v>98.980614700000004</v>
      </c>
      <c r="I3110">
        <v>98.36656696</v>
      </c>
      <c r="J3110">
        <v>97.760123989999997</v>
      </c>
      <c r="K3110">
        <v>97.16114503</v>
      </c>
      <c r="L3110">
        <v>96.569492819999994</v>
      </c>
      <c r="M3110">
        <v>95.985033430000001</v>
      </c>
      <c r="N3110">
        <v>95.407636179999997</v>
      </c>
    </row>
    <row r="3111" spans="1:14" x14ac:dyDescent="0.25">
      <c r="A3111" t="s">
        <v>1513</v>
      </c>
      <c r="B3111" s="6">
        <v>43693</v>
      </c>
      <c r="C3111">
        <v>1.77</v>
      </c>
      <c r="D3111" s="6">
        <v>45520</v>
      </c>
      <c r="E3111" s="6">
        <v>43693</v>
      </c>
      <c r="F3111">
        <v>100.23210535</v>
      </c>
      <c r="G3111">
        <v>99.602411500000002</v>
      </c>
      <c r="H3111">
        <v>98.980614700000004</v>
      </c>
      <c r="I3111">
        <v>98.36656696</v>
      </c>
      <c r="J3111">
        <v>97.760123989999997</v>
      </c>
      <c r="K3111">
        <v>97.16114503</v>
      </c>
      <c r="L3111">
        <v>96.569492819999994</v>
      </c>
      <c r="M3111">
        <v>95.985033430000001</v>
      </c>
      <c r="N3111">
        <v>95.407636179999997</v>
      </c>
    </row>
    <row r="3112" spans="1:14" x14ac:dyDescent="0.25">
      <c r="A3112" t="s">
        <v>1710</v>
      </c>
      <c r="B3112" s="6">
        <v>43693</v>
      </c>
      <c r="C3112">
        <v>1.79</v>
      </c>
      <c r="D3112" s="6">
        <v>45520</v>
      </c>
      <c r="E3112" s="6">
        <v>43693</v>
      </c>
      <c r="F3112">
        <v>100.24486951</v>
      </c>
      <c r="G3112">
        <v>99.615129760000002</v>
      </c>
      <c r="H3112">
        <v>98.993287469999999</v>
      </c>
      <c r="I3112">
        <v>98.379194650000002</v>
      </c>
      <c r="J3112">
        <v>97.772706990000003</v>
      </c>
      <c r="K3112">
        <v>97.173683740000001</v>
      </c>
      <c r="L3112">
        <v>96.581987620000007</v>
      </c>
      <c r="M3112">
        <v>95.997484700000001</v>
      </c>
      <c r="N3112">
        <v>95.420044300000001</v>
      </c>
    </row>
    <row r="3113" spans="1:14" x14ac:dyDescent="0.25">
      <c r="A3113" t="s">
        <v>1386</v>
      </c>
      <c r="B3113" s="6">
        <v>43693</v>
      </c>
      <c r="C3113">
        <v>1.77</v>
      </c>
      <c r="D3113" s="6">
        <v>45520</v>
      </c>
      <c r="E3113" s="6">
        <v>43693</v>
      </c>
      <c r="F3113">
        <v>100.23210535</v>
      </c>
      <c r="G3113">
        <v>99.602411500000002</v>
      </c>
      <c r="H3113">
        <v>98.980614700000004</v>
      </c>
      <c r="I3113">
        <v>98.36656696</v>
      </c>
      <c r="J3113">
        <v>97.760123989999997</v>
      </c>
      <c r="K3113">
        <v>97.16114503</v>
      </c>
      <c r="L3113">
        <v>96.569492819999994</v>
      </c>
      <c r="M3113">
        <v>95.985033430000001</v>
      </c>
      <c r="N3113">
        <v>95.407636179999997</v>
      </c>
    </row>
    <row r="3114" spans="1:14" x14ac:dyDescent="0.25">
      <c r="A3114" t="s">
        <v>1380</v>
      </c>
      <c r="B3114" s="6">
        <v>43693</v>
      </c>
      <c r="C3114">
        <v>1.77</v>
      </c>
      <c r="D3114" s="6">
        <v>45520</v>
      </c>
      <c r="E3114" s="6">
        <v>43693</v>
      </c>
      <c r="F3114">
        <v>100.23210535</v>
      </c>
      <c r="G3114">
        <v>99.602411500000002</v>
      </c>
      <c r="H3114">
        <v>98.980614700000004</v>
      </c>
      <c r="I3114">
        <v>98.36656696</v>
      </c>
      <c r="J3114">
        <v>97.760123989999997</v>
      </c>
      <c r="K3114">
        <v>97.16114503</v>
      </c>
      <c r="L3114">
        <v>96.569492819999994</v>
      </c>
      <c r="M3114">
        <v>95.985033430000001</v>
      </c>
      <c r="N3114">
        <v>95.407636179999997</v>
      </c>
    </row>
    <row r="3115" spans="1:14" x14ac:dyDescent="0.25">
      <c r="A3115" t="s">
        <v>1664</v>
      </c>
      <c r="B3115" s="6">
        <v>43693</v>
      </c>
      <c r="C3115">
        <v>1.77</v>
      </c>
      <c r="D3115" s="6">
        <v>45520</v>
      </c>
      <c r="E3115" s="6">
        <v>43693</v>
      </c>
      <c r="F3115">
        <v>100.23210535</v>
      </c>
      <c r="G3115">
        <v>99.602411500000002</v>
      </c>
      <c r="H3115">
        <v>98.980614700000004</v>
      </c>
      <c r="I3115">
        <v>98.36656696</v>
      </c>
      <c r="J3115">
        <v>97.760123989999997</v>
      </c>
      <c r="K3115">
        <v>97.16114503</v>
      </c>
      <c r="L3115">
        <v>96.569492819999994</v>
      </c>
      <c r="M3115">
        <v>95.985033430000001</v>
      </c>
      <c r="N3115">
        <v>95.407636179999997</v>
      </c>
    </row>
    <row r="3116" spans="1:14" x14ac:dyDescent="0.25">
      <c r="A3116" t="s">
        <v>1615</v>
      </c>
      <c r="B3116" s="6">
        <v>43951</v>
      </c>
      <c r="C3116">
        <v>1.49</v>
      </c>
      <c r="D3116" s="6">
        <v>45411</v>
      </c>
      <c r="E3116" s="6">
        <v>43951</v>
      </c>
      <c r="F3116">
        <v>100.00766263</v>
      </c>
      <c r="G3116">
        <v>99.672565669999997</v>
      </c>
      <c r="H3116">
        <v>99.339705570000007</v>
      </c>
      <c r="I3116">
        <v>99.009060039999994</v>
      </c>
      <c r="J3116">
        <v>98.680607100000003</v>
      </c>
      <c r="K3116">
        <v>98.35432505</v>
      </c>
      <c r="L3116">
        <v>98.030192470000003</v>
      </c>
      <c r="M3116">
        <v>97.708188219999997</v>
      </c>
      <c r="N3116">
        <v>97.388291460000005</v>
      </c>
    </row>
    <row r="3117" spans="1:14" x14ac:dyDescent="0.25">
      <c r="A3117" t="s">
        <v>1468</v>
      </c>
      <c r="B3117" s="6">
        <v>43951</v>
      </c>
      <c r="C3117">
        <v>1.95</v>
      </c>
      <c r="D3117" s="6">
        <v>45776</v>
      </c>
      <c r="E3117" s="6">
        <v>43951</v>
      </c>
      <c r="F3117">
        <v>101.55002306</v>
      </c>
      <c r="G3117">
        <v>100.23305739</v>
      </c>
      <c r="H3117">
        <v>98.939275899999998</v>
      </c>
      <c r="I3117">
        <v>97.668119129999994</v>
      </c>
      <c r="J3117">
        <v>96.419045170000004</v>
      </c>
      <c r="K3117">
        <v>95.191528939999998</v>
      </c>
      <c r="L3117">
        <v>93.985061580000007</v>
      </c>
      <c r="M3117">
        <v>92.799149819999997</v>
      </c>
      <c r="N3117">
        <v>91.633315379999999</v>
      </c>
    </row>
    <row r="3118" spans="1:14" x14ac:dyDescent="0.25">
      <c r="A3118" t="s">
        <v>1451</v>
      </c>
      <c r="B3118" s="6">
        <v>43952</v>
      </c>
      <c r="C3118">
        <v>2.54</v>
      </c>
      <c r="D3118" s="6">
        <v>45777</v>
      </c>
      <c r="E3118" s="6">
        <v>43952</v>
      </c>
      <c r="F3118">
        <v>102.34844176</v>
      </c>
      <c r="G3118">
        <v>101.02313768</v>
      </c>
      <c r="H3118">
        <v>99.721204119999996</v>
      </c>
      <c r="I3118">
        <v>98.442075750000001</v>
      </c>
      <c r="J3118">
        <v>97.185204999999996</v>
      </c>
      <c r="K3118">
        <v>95.950061379999994</v>
      </c>
      <c r="L3118">
        <v>94.736130840000001</v>
      </c>
      <c r="M3118">
        <v>93.542915109999996</v>
      </c>
      <c r="N3118">
        <v>92.369931129999998</v>
      </c>
    </row>
    <row r="3119" spans="1:14" x14ac:dyDescent="0.25">
      <c r="A3119" t="s">
        <v>1647</v>
      </c>
      <c r="B3119" s="6">
        <v>43952</v>
      </c>
      <c r="C3119">
        <v>1.41</v>
      </c>
      <c r="D3119" s="6">
        <v>45412</v>
      </c>
      <c r="E3119" s="6">
        <v>43952</v>
      </c>
      <c r="F3119">
        <v>99.980931830000003</v>
      </c>
      <c r="G3119">
        <v>99.643172930000006</v>
      </c>
      <c r="H3119">
        <v>99.307689179999997</v>
      </c>
      <c r="I3119">
        <v>98.974457659999999</v>
      </c>
      <c r="J3119">
        <v>98.643455799999998</v>
      </c>
      <c r="K3119">
        <v>98.314661310000005</v>
      </c>
      <c r="L3119">
        <v>97.988052190000005</v>
      </c>
      <c r="M3119">
        <v>97.663606740000006</v>
      </c>
      <c r="N3119">
        <v>97.341303539999998</v>
      </c>
    </row>
    <row r="3120" spans="1:14" x14ac:dyDescent="0.25">
      <c r="A3120" t="s">
        <v>1449</v>
      </c>
      <c r="B3120" s="6">
        <v>43952</v>
      </c>
      <c r="C3120">
        <v>1.54</v>
      </c>
      <c r="D3120" s="6">
        <v>45777</v>
      </c>
      <c r="E3120" s="6">
        <v>43952</v>
      </c>
      <c r="F3120">
        <v>101.00381145999999</v>
      </c>
      <c r="G3120">
        <v>99.687984940000007</v>
      </c>
      <c r="H3120">
        <v>98.395367980000003</v>
      </c>
      <c r="I3120">
        <v>97.125399669999993</v>
      </c>
      <c r="J3120">
        <v>95.877536750000004</v>
      </c>
      <c r="K3120">
        <v>94.651252830000004</v>
      </c>
      <c r="L3120">
        <v>93.446037810000007</v>
      </c>
      <c r="M3120">
        <v>92.261397239999994</v>
      </c>
      <c r="N3120">
        <v>91.096851740000005</v>
      </c>
    </row>
    <row r="3121" spans="1:14" x14ac:dyDescent="0.25">
      <c r="A3121" t="s">
        <v>1617</v>
      </c>
      <c r="B3121" s="6">
        <v>43952</v>
      </c>
      <c r="C3121">
        <v>1.54</v>
      </c>
      <c r="D3121" s="6">
        <v>45777</v>
      </c>
      <c r="E3121" s="6">
        <v>43952</v>
      </c>
      <c r="F3121">
        <v>101.00381145999999</v>
      </c>
      <c r="G3121">
        <v>99.687984940000007</v>
      </c>
      <c r="H3121">
        <v>98.395367980000003</v>
      </c>
      <c r="I3121">
        <v>97.125399669999993</v>
      </c>
      <c r="J3121">
        <v>95.877536750000004</v>
      </c>
      <c r="K3121">
        <v>94.651252830000004</v>
      </c>
      <c r="L3121">
        <v>93.446037810000007</v>
      </c>
      <c r="M3121">
        <v>92.261397239999994</v>
      </c>
      <c r="N3121">
        <v>91.096851740000005</v>
      </c>
    </row>
    <row r="3122" spans="1:14" x14ac:dyDescent="0.25">
      <c r="A3122" t="s">
        <v>1540</v>
      </c>
      <c r="B3122" s="6">
        <v>43952</v>
      </c>
      <c r="C3122">
        <v>1.56</v>
      </c>
      <c r="D3122" s="6">
        <v>45777</v>
      </c>
      <c r="E3122" s="6">
        <v>43952</v>
      </c>
      <c r="F3122">
        <v>101.03070407</v>
      </c>
      <c r="G3122">
        <v>99.714687999999995</v>
      </c>
      <c r="H3122">
        <v>98.421884700000007</v>
      </c>
      <c r="I3122">
        <v>97.151733199999995</v>
      </c>
      <c r="J3122">
        <v>95.903690109999999</v>
      </c>
      <c r="K3122">
        <v>94.677228999999997</v>
      </c>
      <c r="L3122">
        <v>93.471839669999994</v>
      </c>
      <c r="M3122">
        <v>92.287027600000002</v>
      </c>
      <c r="N3122">
        <v>91.122313329999997</v>
      </c>
    </row>
    <row r="3123" spans="1:14" x14ac:dyDescent="0.25">
      <c r="A3123" t="s">
        <v>1450</v>
      </c>
      <c r="B3123" s="6">
        <v>43952</v>
      </c>
      <c r="C3123">
        <v>2.61</v>
      </c>
      <c r="D3123" s="6">
        <v>45777</v>
      </c>
      <c r="E3123" s="6">
        <v>43952</v>
      </c>
      <c r="F3123">
        <v>102.44256588</v>
      </c>
      <c r="G3123">
        <v>101.11659837000001</v>
      </c>
      <c r="H3123">
        <v>99.814012649999995</v>
      </c>
      <c r="I3123">
        <v>98.534243079999996</v>
      </c>
      <c r="J3123">
        <v>97.276741779999995</v>
      </c>
      <c r="K3123">
        <v>96.040977979999994</v>
      </c>
      <c r="L3123">
        <v>94.826437350000006</v>
      </c>
      <c r="M3123">
        <v>93.632621360000002</v>
      </c>
      <c r="N3123">
        <v>92.459046689999994</v>
      </c>
    </row>
    <row r="3124" spans="1:14" x14ac:dyDescent="0.25">
      <c r="A3124" t="s">
        <v>1649</v>
      </c>
      <c r="B3124" s="6">
        <v>43952</v>
      </c>
      <c r="C3124">
        <v>2.1800000000000002</v>
      </c>
      <c r="D3124" s="6">
        <v>45777</v>
      </c>
      <c r="E3124" s="6">
        <v>43952</v>
      </c>
      <c r="F3124">
        <v>101.86437485</v>
      </c>
      <c r="G3124">
        <v>100.54248269</v>
      </c>
      <c r="H3124">
        <v>99.243903110000005</v>
      </c>
      <c r="I3124">
        <v>97.968072359999994</v>
      </c>
      <c r="J3124">
        <v>96.71444443</v>
      </c>
      <c r="K3124">
        <v>95.482490299999995</v>
      </c>
      <c r="L3124">
        <v>94.271697349999997</v>
      </c>
      <c r="M3124">
        <v>93.081568680000004</v>
      </c>
      <c r="N3124">
        <v>91.911622550000004</v>
      </c>
    </row>
    <row r="3125" spans="1:14" x14ac:dyDescent="0.25">
      <c r="A3125" t="s">
        <v>1452</v>
      </c>
      <c r="B3125" s="6">
        <v>43952</v>
      </c>
      <c r="C3125">
        <v>1.83</v>
      </c>
      <c r="D3125" s="6">
        <v>45777</v>
      </c>
      <c r="E3125" s="6">
        <v>43952</v>
      </c>
      <c r="F3125">
        <v>101.39375425</v>
      </c>
      <c r="G3125">
        <v>100.07517924</v>
      </c>
      <c r="H3125">
        <v>98.779860459999995</v>
      </c>
      <c r="I3125">
        <v>97.507235739999999</v>
      </c>
      <c r="J3125">
        <v>96.256760540000002</v>
      </c>
      <c r="K3125">
        <v>95.027907310000003</v>
      </c>
      <c r="L3125">
        <v>93.820164790000007</v>
      </c>
      <c r="M3125">
        <v>92.633037419999994</v>
      </c>
      <c r="N3125">
        <v>91.466044769999996</v>
      </c>
    </row>
    <row r="3126" spans="1:14" x14ac:dyDescent="0.25">
      <c r="A3126" t="s">
        <v>1748</v>
      </c>
      <c r="B3126" s="6">
        <v>43952</v>
      </c>
      <c r="C3126">
        <v>2.7</v>
      </c>
      <c r="D3126" s="6">
        <v>45777</v>
      </c>
      <c r="E3126" s="6">
        <v>43952</v>
      </c>
      <c r="F3126">
        <v>102.5635826</v>
      </c>
      <c r="G3126">
        <v>101.23676211</v>
      </c>
      <c r="H3126">
        <v>99.933337899999998</v>
      </c>
      <c r="I3126">
        <v>98.652743920000006</v>
      </c>
      <c r="J3126">
        <v>97.394431920000002</v>
      </c>
      <c r="K3126">
        <v>96.157870750000001</v>
      </c>
      <c r="L3126">
        <v>94.942545719999998</v>
      </c>
      <c r="M3126">
        <v>93.747957970000002</v>
      </c>
      <c r="N3126">
        <v>92.573623830000002</v>
      </c>
    </row>
    <row r="3127" spans="1:14" x14ac:dyDescent="0.25">
      <c r="A3127" t="s">
        <v>1749</v>
      </c>
      <c r="B3127" s="6">
        <v>43952</v>
      </c>
      <c r="C3127">
        <v>1.43</v>
      </c>
      <c r="D3127" s="6">
        <v>45412</v>
      </c>
      <c r="E3127" s="6">
        <v>43952</v>
      </c>
      <c r="F3127">
        <v>99.987743609999995</v>
      </c>
      <c r="G3127">
        <v>99.649970289999999</v>
      </c>
      <c r="H3127">
        <v>99.314472170000002</v>
      </c>
      <c r="I3127">
        <v>98.981226379999995</v>
      </c>
      <c r="J3127">
        <v>98.650210310000006</v>
      </c>
      <c r="K3127">
        <v>98.32140167</v>
      </c>
      <c r="L3127">
        <v>97.994778479999994</v>
      </c>
      <c r="M3127">
        <v>97.670319030000002</v>
      </c>
      <c r="N3127">
        <v>97.3480019</v>
      </c>
    </row>
    <row r="3128" spans="1:14" x14ac:dyDescent="0.25">
      <c r="A3128" t="s">
        <v>1470</v>
      </c>
      <c r="B3128" s="6">
        <v>43952</v>
      </c>
      <c r="C3128">
        <v>2.0699999999999998</v>
      </c>
      <c r="D3128" s="6">
        <v>45777</v>
      </c>
      <c r="E3128" s="6">
        <v>43952</v>
      </c>
      <c r="F3128">
        <v>101.71646552</v>
      </c>
      <c r="G3128">
        <v>100.39561589</v>
      </c>
      <c r="H3128">
        <v>99.098061130000005</v>
      </c>
      <c r="I3128">
        <v>97.823238000000003</v>
      </c>
      <c r="J3128">
        <v>96.570600920000004</v>
      </c>
      <c r="K3128">
        <v>95.339621359999995</v>
      </c>
      <c r="L3128">
        <v>94.129787109999995</v>
      </c>
      <c r="M3128">
        <v>92.940601709999996</v>
      </c>
      <c r="N3128">
        <v>91.771583820000004</v>
      </c>
    </row>
    <row r="3129" spans="1:14" x14ac:dyDescent="0.25">
      <c r="A3129" t="s">
        <v>1747</v>
      </c>
      <c r="B3129" s="6">
        <v>43950</v>
      </c>
      <c r="C3129">
        <v>0.78</v>
      </c>
      <c r="D3129" s="6">
        <v>45776</v>
      </c>
      <c r="E3129" s="6">
        <v>43950</v>
      </c>
      <c r="F3129">
        <v>100.19107778</v>
      </c>
      <c r="G3129">
        <v>98.880332780000003</v>
      </c>
      <c r="H3129">
        <v>97.592716019999997</v>
      </c>
      <c r="I3129">
        <v>96.327668919999994</v>
      </c>
      <c r="J3129">
        <v>95.084650429999996</v>
      </c>
      <c r="K3129">
        <v>93.863136389999994</v>
      </c>
      <c r="L3129">
        <v>92.66261883</v>
      </c>
      <c r="M3129">
        <v>91.482605379999995</v>
      </c>
      <c r="N3129">
        <v>90.322618660000003</v>
      </c>
    </row>
    <row r="3130" spans="1:14" x14ac:dyDescent="0.25">
      <c r="A3130" t="s">
        <v>1616</v>
      </c>
      <c r="B3130" s="6">
        <v>43950</v>
      </c>
      <c r="C3130">
        <v>0.78</v>
      </c>
      <c r="D3130" s="6">
        <v>45776</v>
      </c>
      <c r="E3130" s="6">
        <v>43950</v>
      </c>
      <c r="F3130">
        <v>100.19107778</v>
      </c>
      <c r="G3130">
        <v>98.880332780000003</v>
      </c>
      <c r="H3130">
        <v>97.592716019999997</v>
      </c>
      <c r="I3130">
        <v>96.327668919999994</v>
      </c>
      <c r="J3130">
        <v>95.084650429999996</v>
      </c>
      <c r="K3130">
        <v>93.863136389999994</v>
      </c>
      <c r="L3130">
        <v>92.66261883</v>
      </c>
      <c r="M3130">
        <v>91.482605379999995</v>
      </c>
      <c r="N3130">
        <v>90.322618660000003</v>
      </c>
    </row>
    <row r="3131" spans="1:14" x14ac:dyDescent="0.25">
      <c r="A3131" t="s">
        <v>1469</v>
      </c>
      <c r="B3131" s="6">
        <v>43950</v>
      </c>
      <c r="C3131">
        <v>0.66</v>
      </c>
      <c r="D3131" s="6">
        <v>45411</v>
      </c>
      <c r="E3131" s="6">
        <v>43950</v>
      </c>
      <c r="F3131">
        <v>99.769863790000002</v>
      </c>
      <c r="G3131">
        <v>99.434786549999998</v>
      </c>
      <c r="H3131">
        <v>99.101952699999998</v>
      </c>
      <c r="I3131">
        <v>98.771339800000007</v>
      </c>
      <c r="J3131">
        <v>98.442925700000004</v>
      </c>
      <c r="K3131">
        <v>98.116688539999998</v>
      </c>
      <c r="L3131">
        <v>97.792606750000004</v>
      </c>
      <c r="M3131">
        <v>97.470659060000003</v>
      </c>
      <c r="N3131">
        <v>97.150824450000002</v>
      </c>
    </row>
    <row r="3132" spans="1:14" x14ac:dyDescent="0.25">
      <c r="A3132" t="s">
        <v>1648</v>
      </c>
      <c r="B3132" s="6">
        <v>43952</v>
      </c>
      <c r="C3132">
        <v>1.86</v>
      </c>
      <c r="D3132" s="6">
        <v>45777</v>
      </c>
      <c r="E3132" s="6">
        <v>43952</v>
      </c>
      <c r="F3132">
        <v>101.43409316</v>
      </c>
      <c r="G3132">
        <v>100.11523382</v>
      </c>
      <c r="H3132">
        <v>98.819635539999993</v>
      </c>
      <c r="I3132">
        <v>97.546736019999997</v>
      </c>
      <c r="J3132">
        <v>96.295990590000002</v>
      </c>
      <c r="K3132">
        <v>95.066871559999996</v>
      </c>
      <c r="L3132">
        <v>93.858867579999995</v>
      </c>
      <c r="M3132">
        <v>92.671482960000006</v>
      </c>
      <c r="N3132">
        <v>91.504237149999994</v>
      </c>
    </row>
    <row r="3133" spans="1:14" x14ac:dyDescent="0.25">
      <c r="A3133" t="s">
        <v>1697</v>
      </c>
      <c r="B3133" s="6">
        <v>43951</v>
      </c>
      <c r="C3133">
        <v>0.94</v>
      </c>
      <c r="D3133" s="6">
        <v>45777</v>
      </c>
      <c r="E3133" s="6">
        <v>43951</v>
      </c>
      <c r="F3133">
        <v>100.19703328999999</v>
      </c>
      <c r="G3133">
        <v>98.886893299999997</v>
      </c>
      <c r="H3133">
        <v>97.599866289999994</v>
      </c>
      <c r="I3133">
        <v>96.335394030000003</v>
      </c>
      <c r="J3133">
        <v>95.092935800000006</v>
      </c>
      <c r="K3133">
        <v>93.871967690000005</v>
      </c>
      <c r="L3133">
        <v>92.671981990000006</v>
      </c>
      <c r="M3133">
        <v>91.49248652</v>
      </c>
      <c r="N3133">
        <v>90.333004110000005</v>
      </c>
    </row>
    <row r="3134" spans="1:14" x14ac:dyDescent="0.25">
      <c r="A3134" t="s">
        <v>1696</v>
      </c>
      <c r="B3134" s="6">
        <v>43951</v>
      </c>
      <c r="C3134">
        <v>0.82</v>
      </c>
      <c r="D3134" s="6">
        <v>45412</v>
      </c>
      <c r="E3134" s="6">
        <v>43951</v>
      </c>
      <c r="F3134">
        <v>99.77998427</v>
      </c>
      <c r="G3134">
        <v>99.442650999999998</v>
      </c>
      <c r="H3134">
        <v>99.107590729999998</v>
      </c>
      <c r="I3134">
        <v>98.774780570000004</v>
      </c>
      <c r="J3134">
        <v>98.444197950000003</v>
      </c>
      <c r="K3134">
        <v>98.11582061</v>
      </c>
      <c r="L3134">
        <v>97.789626569999996</v>
      </c>
      <c r="M3134">
        <v>97.465594139999993</v>
      </c>
      <c r="N3134">
        <v>97.143701930000006</v>
      </c>
    </row>
    <row r="3135" spans="1:14" x14ac:dyDescent="0.25">
      <c r="A3135" t="s">
        <v>1541</v>
      </c>
      <c r="B3135" s="6">
        <v>43951</v>
      </c>
      <c r="C3135">
        <v>0.94</v>
      </c>
      <c r="D3135" s="6">
        <v>45777</v>
      </c>
      <c r="E3135" s="6">
        <v>43951</v>
      </c>
      <c r="F3135">
        <v>100.19703328999999</v>
      </c>
      <c r="G3135">
        <v>98.886893299999997</v>
      </c>
      <c r="H3135">
        <v>97.599866289999994</v>
      </c>
      <c r="I3135">
        <v>96.335394030000003</v>
      </c>
      <c r="J3135">
        <v>95.092935800000006</v>
      </c>
      <c r="K3135">
        <v>93.871967690000005</v>
      </c>
      <c r="L3135">
        <v>92.671981990000006</v>
      </c>
      <c r="M3135">
        <v>91.49248652</v>
      </c>
      <c r="N3135">
        <v>90.333004110000005</v>
      </c>
    </row>
    <row r="3136" spans="1:14" x14ac:dyDescent="0.25">
      <c r="A3136" t="s">
        <v>1604</v>
      </c>
      <c r="B3136" s="6">
        <v>43951</v>
      </c>
      <c r="C3136">
        <v>1.1599999999999999</v>
      </c>
      <c r="D3136" s="6">
        <v>46142</v>
      </c>
      <c r="E3136" s="6">
        <v>43951</v>
      </c>
      <c r="F3136">
        <v>101.83609014</v>
      </c>
      <c r="G3136">
        <v>99.535165739999997</v>
      </c>
      <c r="H3136">
        <v>97.297269259999993</v>
      </c>
      <c r="I3136">
        <v>95.120338810000007</v>
      </c>
      <c r="J3136">
        <v>93.002391650000007</v>
      </c>
      <c r="K3136">
        <v>90.941520749999995</v>
      </c>
      <c r="L3136">
        <v>88.935891420000004</v>
      </c>
      <c r="M3136">
        <v>86.98373814</v>
      </c>
      <c r="N3136">
        <v>85.08336156</v>
      </c>
    </row>
    <row r="3137" spans="1:14" x14ac:dyDescent="0.25">
      <c r="A3137" t="s">
        <v>819</v>
      </c>
      <c r="B3137" s="6">
        <v>43564</v>
      </c>
      <c r="C3137">
        <v>2.91</v>
      </c>
      <c r="D3137" s="6">
        <v>47217</v>
      </c>
      <c r="E3137" s="6">
        <v>43564</v>
      </c>
      <c r="F3137">
        <v>115.77272239</v>
      </c>
      <c r="G3137">
        <v>110.24494313</v>
      </c>
      <c r="H3137">
        <v>105.01793694</v>
      </c>
      <c r="I3137">
        <v>100.07371095000001</v>
      </c>
      <c r="J3137">
        <v>95.395445440000003</v>
      </c>
      <c r="K3137">
        <v>90.967410849999993</v>
      </c>
      <c r="L3137">
        <v>86.774891120000007</v>
      </c>
      <c r="M3137">
        <v>82.804112900000007</v>
      </c>
      <c r="N3137">
        <v>79.042180049999999</v>
      </c>
    </row>
    <row r="3138" spans="1:14" x14ac:dyDescent="0.25">
      <c r="A3138" t="s">
        <v>904</v>
      </c>
      <c r="B3138" s="6">
        <v>43564</v>
      </c>
      <c r="C3138">
        <v>2.64</v>
      </c>
      <c r="D3138" s="6">
        <v>45391</v>
      </c>
      <c r="E3138" s="6">
        <v>43564</v>
      </c>
      <c r="F3138">
        <v>100.32336494</v>
      </c>
      <c r="G3138">
        <v>100.04221090999999</v>
      </c>
      <c r="H3138">
        <v>99.762643269999998</v>
      </c>
      <c r="I3138">
        <v>99.48464851</v>
      </c>
      <c r="J3138">
        <v>99.208213290000003</v>
      </c>
      <c r="K3138">
        <v>98.933324429999999</v>
      </c>
      <c r="L3138">
        <v>98.659968879999994</v>
      </c>
      <c r="M3138">
        <v>98.388133740000001</v>
      </c>
      <c r="N3138">
        <v>98.117806279999996</v>
      </c>
    </row>
    <row r="3139" spans="1:14" x14ac:dyDescent="0.25">
      <c r="A3139" t="s">
        <v>1630</v>
      </c>
      <c r="B3139" s="6">
        <v>43955</v>
      </c>
      <c r="C3139">
        <v>0.75</v>
      </c>
      <c r="D3139" s="6">
        <v>45782</v>
      </c>
      <c r="E3139" s="6">
        <v>43955</v>
      </c>
      <c r="F3139">
        <v>100.16418145999999</v>
      </c>
      <c r="G3139">
        <v>98.837424690000006</v>
      </c>
      <c r="H3139">
        <v>97.534340389999997</v>
      </c>
      <c r="I3139">
        <v>96.254350419999994</v>
      </c>
      <c r="J3139">
        <v>94.996894979999993</v>
      </c>
      <c r="K3139">
        <v>93.761431990000005</v>
      </c>
      <c r="L3139">
        <v>92.547436309999995</v>
      </c>
      <c r="M3139">
        <v>91.354399130000004</v>
      </c>
      <c r="N3139">
        <v>90.181827290000001</v>
      </c>
    </row>
    <row r="3140" spans="1:14" x14ac:dyDescent="0.25">
      <c r="A3140" t="s">
        <v>1606</v>
      </c>
      <c r="B3140" s="6">
        <v>43956</v>
      </c>
      <c r="C3140">
        <v>0.77</v>
      </c>
      <c r="D3140" s="6">
        <v>45782</v>
      </c>
      <c r="E3140" s="6">
        <v>43956</v>
      </c>
      <c r="F3140">
        <v>100.19137963</v>
      </c>
      <c r="G3140">
        <v>98.864428889999999</v>
      </c>
      <c r="H3140">
        <v>97.561153930000003</v>
      </c>
      <c r="I3140">
        <v>96.280976499999994</v>
      </c>
      <c r="J3140">
        <v>95.023336740000005</v>
      </c>
      <c r="K3140">
        <v>93.787692460000002</v>
      </c>
      <c r="L3140">
        <v>92.573518449999995</v>
      </c>
      <c r="M3140">
        <v>91.380305820000004</v>
      </c>
      <c r="N3140">
        <v>90.207561339999998</v>
      </c>
    </row>
    <row r="3141" spans="1:14" x14ac:dyDescent="0.25">
      <c r="A3141" t="s">
        <v>1605</v>
      </c>
      <c r="B3141" s="6">
        <v>43956</v>
      </c>
      <c r="C3141">
        <v>0.77</v>
      </c>
      <c r="D3141" s="6">
        <v>45782</v>
      </c>
      <c r="E3141" s="6">
        <v>43956</v>
      </c>
      <c r="F3141">
        <v>100.19137963</v>
      </c>
      <c r="G3141">
        <v>98.864428889999999</v>
      </c>
      <c r="H3141">
        <v>97.561153930000003</v>
      </c>
      <c r="I3141">
        <v>96.280976499999994</v>
      </c>
      <c r="J3141">
        <v>95.023336740000005</v>
      </c>
      <c r="K3141">
        <v>93.787692460000002</v>
      </c>
      <c r="L3141">
        <v>92.573518449999995</v>
      </c>
      <c r="M3141">
        <v>91.380305820000004</v>
      </c>
      <c r="N3141">
        <v>90.207561339999998</v>
      </c>
    </row>
    <row r="3142" spans="1:14" x14ac:dyDescent="0.25">
      <c r="A3142" t="s">
        <v>1619</v>
      </c>
      <c r="B3142" s="6">
        <v>43957</v>
      </c>
      <c r="C3142">
        <v>0.97</v>
      </c>
      <c r="D3142" s="6">
        <v>45783</v>
      </c>
      <c r="E3142" s="6">
        <v>43957</v>
      </c>
      <c r="F3142">
        <v>100.25173528000001</v>
      </c>
      <c r="G3142">
        <v>98.925060360000003</v>
      </c>
      <c r="H3142">
        <v>97.622050520000002</v>
      </c>
      <c r="I3142">
        <v>96.342127779999998</v>
      </c>
      <c r="J3142">
        <v>95.084732489999993</v>
      </c>
      <c r="K3142">
        <v>93.849322650000005</v>
      </c>
      <c r="L3142">
        <v>92.635373200000004</v>
      </c>
      <c r="M3142">
        <v>91.442375350000006</v>
      </c>
      <c r="N3142">
        <v>90.269835999999998</v>
      </c>
    </row>
    <row r="3143" spans="1:14" x14ac:dyDescent="0.25">
      <c r="A3143" t="s">
        <v>1618</v>
      </c>
      <c r="B3143" s="6">
        <v>43959</v>
      </c>
      <c r="C3143">
        <v>0.97</v>
      </c>
      <c r="D3143" s="6">
        <v>45782</v>
      </c>
      <c r="E3143" s="6">
        <v>43959</v>
      </c>
      <c r="F3143">
        <v>100.24934143</v>
      </c>
      <c r="G3143">
        <v>98.925374719999994</v>
      </c>
      <c r="H3143">
        <v>97.624981520000006</v>
      </c>
      <c r="I3143">
        <v>96.347587140000002</v>
      </c>
      <c r="J3143">
        <v>95.092635090000002</v>
      </c>
      <c r="K3143">
        <v>93.859586390000004</v>
      </c>
      <c r="L3143">
        <v>92.647918860000004</v>
      </c>
      <c r="M3143">
        <v>91.457126479999999</v>
      </c>
      <c r="N3143">
        <v>90.286718809999996</v>
      </c>
    </row>
    <row r="3144" spans="1:14" x14ac:dyDescent="0.25">
      <c r="A3144" t="s">
        <v>1471</v>
      </c>
      <c r="B3144" s="6">
        <v>43957</v>
      </c>
      <c r="C3144">
        <v>0.94</v>
      </c>
      <c r="D3144" s="6">
        <v>46148</v>
      </c>
      <c r="E3144" s="6">
        <v>43957</v>
      </c>
      <c r="F3144">
        <v>101.64493317</v>
      </c>
      <c r="G3144">
        <v>99.323809370000006</v>
      </c>
      <c r="H3144">
        <v>97.066813690000004</v>
      </c>
      <c r="I3144">
        <v>94.871830430000003</v>
      </c>
      <c r="J3144">
        <v>92.736825929999995</v>
      </c>
      <c r="K3144">
        <v>90.659844870000001</v>
      </c>
      <c r="L3144">
        <v>88.639006789999996</v>
      </c>
      <c r="M3144">
        <v>86.672502780000002</v>
      </c>
      <c r="N3144">
        <v>84.758592300000004</v>
      </c>
    </row>
    <row r="3145" spans="1:14" x14ac:dyDescent="0.25">
      <c r="A3145" t="s">
        <v>771</v>
      </c>
      <c r="B3145" s="6">
        <v>43335</v>
      </c>
      <c r="C3145">
        <v>3.05</v>
      </c>
      <c r="D3145" s="6">
        <v>45891</v>
      </c>
      <c r="E3145" s="6">
        <v>43335</v>
      </c>
      <c r="F3145">
        <v>104.25152679999999</v>
      </c>
      <c r="G3145">
        <v>102.59909897999999</v>
      </c>
      <c r="H3145">
        <v>100.98091903</v>
      </c>
      <c r="I3145">
        <v>99.395987219999995</v>
      </c>
      <c r="J3145">
        <v>97.843342800000002</v>
      </c>
      <c r="K3145">
        <v>96.322062070000001</v>
      </c>
      <c r="L3145">
        <v>94.831256539999998</v>
      </c>
      <c r="M3145">
        <v>93.370071260000003</v>
      </c>
      <c r="N3145">
        <v>91.937683179999993</v>
      </c>
    </row>
    <row r="3146" spans="1:14" x14ac:dyDescent="0.25">
      <c r="A3146" t="s">
        <v>1620</v>
      </c>
      <c r="B3146" s="6">
        <v>43962</v>
      </c>
      <c r="C3146">
        <v>0.83</v>
      </c>
      <c r="D3146" s="6">
        <v>45691</v>
      </c>
      <c r="E3146" s="6">
        <v>43962</v>
      </c>
      <c r="F3146">
        <v>99.813464010000004</v>
      </c>
      <c r="G3146">
        <v>98.727668850000001</v>
      </c>
      <c r="H3146">
        <v>97.66531578</v>
      </c>
      <c r="I3146">
        <v>96.625652860000002</v>
      </c>
      <c r="J3146">
        <v>95.607959969999996</v>
      </c>
      <c r="K3146">
        <v>94.611547189999996</v>
      </c>
      <c r="L3146">
        <v>93.635753179999995</v>
      </c>
      <c r="M3146">
        <v>92.67994376</v>
      </c>
      <c r="N3146">
        <v>91.743510499999999</v>
      </c>
    </row>
    <row r="3147" spans="1:14" x14ac:dyDescent="0.25">
      <c r="A3147" t="s">
        <v>1607</v>
      </c>
      <c r="B3147" s="6">
        <v>43962</v>
      </c>
      <c r="C3147">
        <v>1.53</v>
      </c>
      <c r="D3147" s="6">
        <v>47150</v>
      </c>
      <c r="E3147" s="6">
        <v>43962</v>
      </c>
      <c r="F3147">
        <v>107.48246697</v>
      </c>
      <c r="G3147">
        <v>102.37978656</v>
      </c>
      <c r="H3147">
        <v>97.548551540000005</v>
      </c>
      <c r="I3147">
        <v>92.972921380000003</v>
      </c>
      <c r="J3147">
        <v>88.638063000000002</v>
      </c>
      <c r="K3147">
        <v>84.530081139999993</v>
      </c>
      <c r="L3147">
        <v>80.635954100000006</v>
      </c>
      <c r="M3147">
        <v>76.943474170000002</v>
      </c>
      <c r="N3147">
        <v>73.441192430000001</v>
      </c>
    </row>
    <row r="3148" spans="1:14" x14ac:dyDescent="0.25">
      <c r="A3148" t="s">
        <v>1699</v>
      </c>
      <c r="B3148" s="6">
        <v>43962</v>
      </c>
      <c r="C3148">
        <v>1.7</v>
      </c>
      <c r="D3148" s="6">
        <v>47882</v>
      </c>
      <c r="E3148" s="6">
        <v>43962</v>
      </c>
      <c r="F3148">
        <v>109.8893927</v>
      </c>
      <c r="G3148">
        <v>102.78159492</v>
      </c>
      <c r="H3148">
        <v>96.180754899999997</v>
      </c>
      <c r="I3148">
        <v>90.04812167</v>
      </c>
      <c r="J3148">
        <v>84.348096659999996</v>
      </c>
      <c r="K3148">
        <v>79.047961810000004</v>
      </c>
      <c r="L3148">
        <v>74.117632389999997</v>
      </c>
      <c r="M3148">
        <v>69.529432349999993</v>
      </c>
      <c r="N3148">
        <v>65.257889829999996</v>
      </c>
    </row>
    <row r="3149" spans="1:14" x14ac:dyDescent="0.25">
      <c r="A3149" t="s">
        <v>1698</v>
      </c>
      <c r="B3149" s="6">
        <v>43962</v>
      </c>
      <c r="C3149">
        <v>0.98</v>
      </c>
      <c r="D3149" s="6">
        <v>46055</v>
      </c>
      <c r="E3149" s="6">
        <v>43962</v>
      </c>
      <c r="F3149">
        <v>101.11638148999999</v>
      </c>
      <c r="G3149">
        <v>99.059400550000007</v>
      </c>
      <c r="H3149">
        <v>97.054154220000001</v>
      </c>
      <c r="I3149">
        <v>95.098993730000004</v>
      </c>
      <c r="J3149">
        <v>93.192335720000003</v>
      </c>
      <c r="K3149">
        <v>91.33265901</v>
      </c>
      <c r="L3149">
        <v>89.518501670000006</v>
      </c>
      <c r="M3149">
        <v>87.748458209999995</v>
      </c>
      <c r="N3149">
        <v>86.021176940000004</v>
      </c>
    </row>
    <row r="3150" spans="1:14" x14ac:dyDescent="0.25">
      <c r="A3150" t="s">
        <v>1751</v>
      </c>
      <c r="B3150" s="6">
        <v>43964</v>
      </c>
      <c r="C3150">
        <v>1.02</v>
      </c>
      <c r="D3150" s="6">
        <v>45425</v>
      </c>
      <c r="E3150" s="6">
        <v>43964</v>
      </c>
      <c r="F3150">
        <v>99.837956579999997</v>
      </c>
      <c r="G3150">
        <v>99.465218980000003</v>
      </c>
      <c r="H3150">
        <v>99.095269110000004</v>
      </c>
      <c r="I3150">
        <v>98.728075660000002</v>
      </c>
      <c r="J3150">
        <v>98.363607819999999</v>
      </c>
      <c r="K3150">
        <v>98.001835200000002</v>
      </c>
      <c r="L3150">
        <v>97.642727890000003</v>
      </c>
      <c r="M3150">
        <v>97.286256409999993</v>
      </c>
      <c r="N3150">
        <v>96.932391730000006</v>
      </c>
    </row>
    <row r="3151" spans="1:14" x14ac:dyDescent="0.25">
      <c r="A3151" t="s">
        <v>1651</v>
      </c>
      <c r="B3151" s="6">
        <v>43962</v>
      </c>
      <c r="C3151">
        <v>1.4</v>
      </c>
      <c r="D3151" s="6">
        <v>46784</v>
      </c>
      <c r="E3151" s="6">
        <v>43962</v>
      </c>
      <c r="F3151">
        <v>105.37412881</v>
      </c>
      <c r="G3151">
        <v>101.30016084</v>
      </c>
      <c r="H3151">
        <v>97.405433970000004</v>
      </c>
      <c r="I3151">
        <v>93.6811127</v>
      </c>
      <c r="J3151">
        <v>90.118846410000003</v>
      </c>
      <c r="K3151">
        <v>86.710739860000004</v>
      </c>
      <c r="L3151">
        <v>83.449325709999997</v>
      </c>
      <c r="M3151">
        <v>80.327538849999996</v>
      </c>
      <c r="N3151">
        <v>77.338692409999993</v>
      </c>
    </row>
    <row r="3152" spans="1:14" x14ac:dyDescent="0.25">
      <c r="A3152" t="s">
        <v>1650</v>
      </c>
      <c r="B3152" s="6">
        <v>43962</v>
      </c>
      <c r="C3152">
        <v>1.18</v>
      </c>
      <c r="D3152" s="6">
        <v>46419</v>
      </c>
      <c r="E3152" s="6">
        <v>43962</v>
      </c>
      <c r="F3152">
        <v>102.93402249</v>
      </c>
      <c r="G3152">
        <v>99.881804849999995</v>
      </c>
      <c r="H3152">
        <v>96.93538255</v>
      </c>
      <c r="I3152">
        <v>94.090489809999994</v>
      </c>
      <c r="J3152">
        <v>91.343059530000005</v>
      </c>
      <c r="K3152">
        <v>88.689212650000002</v>
      </c>
      <c r="L3152">
        <v>86.125248220000003</v>
      </c>
      <c r="M3152">
        <v>83.64763404</v>
      </c>
      <c r="N3152">
        <v>81.252997820000004</v>
      </c>
    </row>
    <row r="3153" spans="1:14" x14ac:dyDescent="0.25">
      <c r="A3153" t="s">
        <v>1472</v>
      </c>
      <c r="B3153" s="6">
        <v>43962</v>
      </c>
      <c r="C3153">
        <v>0.71</v>
      </c>
      <c r="D3153" s="6">
        <v>45323</v>
      </c>
      <c r="E3153" s="6">
        <v>43962</v>
      </c>
      <c r="F3153">
        <v>99.927938429999998</v>
      </c>
      <c r="G3153">
        <v>99.833945389999997</v>
      </c>
      <c r="H3153">
        <v>99.740133830000005</v>
      </c>
      <c r="I3153">
        <v>99.646503210000006</v>
      </c>
      <c r="J3153">
        <v>99.553053009999999</v>
      </c>
      <c r="K3153">
        <v>99.459782689999997</v>
      </c>
      <c r="L3153">
        <v>99.366691729999999</v>
      </c>
      <c r="M3153">
        <v>99.273779599999997</v>
      </c>
      <c r="N3153">
        <v>99.181045769999997</v>
      </c>
    </row>
    <row r="3154" spans="1:14" x14ac:dyDescent="0.25">
      <c r="A3154" t="s">
        <v>1750</v>
      </c>
      <c r="B3154" s="6">
        <v>43962</v>
      </c>
      <c r="C3154">
        <v>1.6</v>
      </c>
      <c r="D3154" s="6">
        <v>47515</v>
      </c>
      <c r="E3154" s="6">
        <v>43962</v>
      </c>
      <c r="F3154">
        <v>108.6209698</v>
      </c>
      <c r="G3154">
        <v>102.51603129999999</v>
      </c>
      <c r="H3154">
        <v>96.791526090000005</v>
      </c>
      <c r="I3154">
        <v>91.421807360000003</v>
      </c>
      <c r="J3154">
        <v>86.383086309999996</v>
      </c>
      <c r="K3154">
        <v>81.653288079999996</v>
      </c>
      <c r="L3154">
        <v>77.211919589999994</v>
      </c>
      <c r="M3154">
        <v>73.039948229999993</v>
      </c>
      <c r="N3154">
        <v>69.119690489999996</v>
      </c>
    </row>
    <row r="3155" spans="1:14" x14ac:dyDescent="0.25">
      <c r="A3155" t="s">
        <v>1700</v>
      </c>
      <c r="B3155" s="6">
        <v>43964</v>
      </c>
      <c r="C3155">
        <v>0.56000000000000005</v>
      </c>
      <c r="D3155" s="6">
        <v>45425</v>
      </c>
      <c r="E3155" s="6">
        <v>43964</v>
      </c>
      <c r="F3155">
        <v>99.712325289999995</v>
      </c>
      <c r="G3155">
        <v>99.339336040000006</v>
      </c>
      <c r="H3155">
        <v>98.96914366</v>
      </c>
      <c r="I3155">
        <v>98.60171665</v>
      </c>
      <c r="J3155">
        <v>98.23702394</v>
      </c>
      <c r="K3155">
        <v>97.875034979999995</v>
      </c>
      <c r="L3155">
        <v>97.51571964</v>
      </c>
      <c r="M3155">
        <v>97.159048240000004</v>
      </c>
      <c r="N3155">
        <v>96.804991549999997</v>
      </c>
    </row>
    <row r="3156" spans="1:14" x14ac:dyDescent="0.25">
      <c r="A3156" t="s">
        <v>1518</v>
      </c>
      <c r="B3156" s="6">
        <v>43875</v>
      </c>
      <c r="C3156">
        <v>1.59</v>
      </c>
      <c r="D3156" s="6">
        <v>45702</v>
      </c>
      <c r="E3156" s="6">
        <v>43875</v>
      </c>
      <c r="F3156">
        <v>100.88845179</v>
      </c>
      <c r="G3156">
        <v>99.763939329999999</v>
      </c>
      <c r="H3156">
        <v>98.664364399999997</v>
      </c>
      <c r="I3156">
        <v>97.588904839999998</v>
      </c>
      <c r="J3156">
        <v>96.536774289999997</v>
      </c>
      <c r="K3156">
        <v>95.507220230000001</v>
      </c>
      <c r="L3156">
        <v>94.499522220000003</v>
      </c>
      <c r="M3156">
        <v>93.512990169999995</v>
      </c>
      <c r="N3156">
        <v>92.546962780000001</v>
      </c>
    </row>
    <row r="3157" spans="1:14" x14ac:dyDescent="0.25">
      <c r="A3157" t="s">
        <v>1429</v>
      </c>
      <c r="B3157" s="6">
        <v>43875</v>
      </c>
      <c r="C3157">
        <v>1.58</v>
      </c>
      <c r="D3157" s="6">
        <v>45611</v>
      </c>
      <c r="E3157" s="6">
        <v>43875</v>
      </c>
      <c r="F3157">
        <v>100.48092011</v>
      </c>
      <c r="G3157">
        <v>99.603906190000004</v>
      </c>
      <c r="H3157">
        <v>98.742145359999995</v>
      </c>
      <c r="I3157">
        <v>97.895242249999995</v>
      </c>
      <c r="J3157">
        <v>97.062815069999999</v>
      </c>
      <c r="K3157">
        <v>96.244495020000002</v>
      </c>
      <c r="L3157">
        <v>95.439925720000005</v>
      </c>
      <c r="M3157">
        <v>94.648762730000001</v>
      </c>
      <c r="N3157">
        <v>93.870673030000006</v>
      </c>
    </row>
    <row r="3158" spans="1:14" x14ac:dyDescent="0.25">
      <c r="A3158" t="s">
        <v>1733</v>
      </c>
      <c r="B3158" s="6">
        <v>43875</v>
      </c>
      <c r="C3158">
        <v>1.59</v>
      </c>
      <c r="D3158" s="6">
        <v>45702</v>
      </c>
      <c r="E3158" s="6">
        <v>43875</v>
      </c>
      <c r="F3158">
        <v>100.88845179</v>
      </c>
      <c r="G3158">
        <v>99.763939329999999</v>
      </c>
      <c r="H3158">
        <v>98.664364399999997</v>
      </c>
      <c r="I3158">
        <v>97.588904839999998</v>
      </c>
      <c r="J3158">
        <v>96.536774289999997</v>
      </c>
      <c r="K3158">
        <v>95.507220230000001</v>
      </c>
      <c r="L3158">
        <v>94.499522220000003</v>
      </c>
      <c r="M3158">
        <v>93.512990169999995</v>
      </c>
      <c r="N3158">
        <v>92.546962780000001</v>
      </c>
    </row>
    <row r="3159" spans="1:14" x14ac:dyDescent="0.25">
      <c r="A3159" t="s">
        <v>1359</v>
      </c>
      <c r="B3159" s="6">
        <v>43879</v>
      </c>
      <c r="C3159">
        <v>1.76</v>
      </c>
      <c r="D3159" s="6">
        <v>45510</v>
      </c>
      <c r="E3159" s="6">
        <v>43879</v>
      </c>
      <c r="F3159">
        <v>100.20730261999999</v>
      </c>
      <c r="G3159">
        <v>99.604548260000001</v>
      </c>
      <c r="H3159">
        <v>99.009029440000006</v>
      </c>
      <c r="I3159">
        <v>98.420616370000005</v>
      </c>
      <c r="J3159">
        <v>97.839182359999995</v>
      </c>
      <c r="K3159">
        <v>97.264603750000006</v>
      </c>
      <c r="L3159">
        <v>96.696759729999997</v>
      </c>
      <c r="M3159">
        <v>96.135532370000007</v>
      </c>
      <c r="N3159">
        <v>95.580806449999997</v>
      </c>
    </row>
    <row r="3160" spans="1:14" x14ac:dyDescent="0.25">
      <c r="A3160" t="s">
        <v>1572</v>
      </c>
      <c r="B3160" s="6">
        <v>43879</v>
      </c>
      <c r="C3160">
        <v>1.8</v>
      </c>
      <c r="D3160" s="6">
        <v>45706</v>
      </c>
      <c r="E3160" s="6">
        <v>43879</v>
      </c>
      <c r="F3160">
        <v>100.97056126</v>
      </c>
      <c r="G3160">
        <v>99.837438390000003</v>
      </c>
      <c r="H3160">
        <v>98.729633149999998</v>
      </c>
      <c r="I3160">
        <v>97.646304470000004</v>
      </c>
      <c r="J3160">
        <v>96.586648170000004</v>
      </c>
      <c r="K3160">
        <v>95.549894969999997</v>
      </c>
      <c r="L3160">
        <v>94.535308599999993</v>
      </c>
      <c r="M3160">
        <v>93.542184050000003</v>
      </c>
      <c r="N3160">
        <v>92.569845909999998</v>
      </c>
    </row>
    <row r="3161" spans="1:14" x14ac:dyDescent="0.25">
      <c r="A3161" t="s">
        <v>1457</v>
      </c>
      <c r="B3161" s="6">
        <v>43879</v>
      </c>
      <c r="C3161">
        <v>1.78</v>
      </c>
      <c r="D3161" s="6">
        <v>45672</v>
      </c>
      <c r="E3161" s="6">
        <v>43879</v>
      </c>
      <c r="F3161">
        <v>100.77053305</v>
      </c>
      <c r="G3161">
        <v>99.730248219999993</v>
      </c>
      <c r="H3161">
        <v>98.71135434</v>
      </c>
      <c r="I3161">
        <v>97.713196819999993</v>
      </c>
      <c r="J3161">
        <v>96.735147549999994</v>
      </c>
      <c r="K3161">
        <v>95.776603570000006</v>
      </c>
      <c r="L3161">
        <v>94.836985810000002</v>
      </c>
      <c r="M3161">
        <v>93.915737930000006</v>
      </c>
      <c r="N3161">
        <v>93.012325219999994</v>
      </c>
    </row>
    <row r="3162" spans="1:14" x14ac:dyDescent="0.25">
      <c r="A3162" t="s">
        <v>1360</v>
      </c>
      <c r="B3162" s="6">
        <v>43881</v>
      </c>
      <c r="C3162">
        <v>1.57</v>
      </c>
      <c r="D3162" s="6">
        <v>45708</v>
      </c>
      <c r="E3162" s="6">
        <v>43881</v>
      </c>
      <c r="F3162">
        <v>100.89738145</v>
      </c>
      <c r="G3162">
        <v>99.756573489999994</v>
      </c>
      <c r="H3162">
        <v>98.641421429999994</v>
      </c>
      <c r="I3162">
        <v>97.551067759999995</v>
      </c>
      <c r="J3162">
        <v>96.484692789999997</v>
      </c>
      <c r="K3162">
        <v>95.441512610000004</v>
      </c>
      <c r="L3162">
        <v>94.420777139999998</v>
      </c>
      <c r="M3162">
        <v>93.421768319999998</v>
      </c>
      <c r="N3162">
        <v>92.443798450000003</v>
      </c>
    </row>
    <row r="3163" spans="1:14" x14ac:dyDescent="0.25">
      <c r="A3163" t="s">
        <v>1519</v>
      </c>
      <c r="B3163" s="6">
        <v>43886</v>
      </c>
      <c r="C3163">
        <v>1.69</v>
      </c>
      <c r="D3163" s="6">
        <v>45713</v>
      </c>
      <c r="E3163" s="6">
        <v>43886</v>
      </c>
      <c r="F3163">
        <v>100.88027442000001</v>
      </c>
      <c r="G3163">
        <v>99.728825220000004</v>
      </c>
      <c r="H3163">
        <v>98.603522709999993</v>
      </c>
      <c r="I3163">
        <v>97.503484639999996</v>
      </c>
      <c r="J3163">
        <v>96.427868020000005</v>
      </c>
      <c r="K3163">
        <v>95.375867009999993</v>
      </c>
      <c r="L3163">
        <v>94.34671084</v>
      </c>
      <c r="M3163">
        <v>93.339661960000001</v>
      </c>
      <c r="N3163">
        <v>92.354014280000001</v>
      </c>
    </row>
    <row r="3164" spans="1:14" x14ac:dyDescent="0.25">
      <c r="A3164" t="s">
        <v>1458</v>
      </c>
      <c r="B3164" s="6">
        <v>43882</v>
      </c>
      <c r="C3164">
        <v>1.69</v>
      </c>
      <c r="D3164" s="6">
        <v>45709</v>
      </c>
      <c r="E3164" s="6">
        <v>43882</v>
      </c>
      <c r="F3164">
        <v>100.85961035</v>
      </c>
      <c r="G3164">
        <v>99.719074140000004</v>
      </c>
      <c r="H3164">
        <v>98.604203190000007</v>
      </c>
      <c r="I3164">
        <v>97.514139009999994</v>
      </c>
      <c r="J3164">
        <v>96.448061069999994</v>
      </c>
      <c r="K3164">
        <v>95.40518462</v>
      </c>
      <c r="L3164">
        <v>94.384758849999997</v>
      </c>
      <c r="M3164">
        <v>93.386065009999996</v>
      </c>
      <c r="N3164">
        <v>92.408414750000006</v>
      </c>
    </row>
    <row r="3165" spans="1:14" x14ac:dyDescent="0.25">
      <c r="A3165" t="s">
        <v>1561</v>
      </c>
      <c r="B3165" s="6">
        <v>43882</v>
      </c>
      <c r="C3165">
        <v>1.69</v>
      </c>
      <c r="D3165" s="6">
        <v>45709</v>
      </c>
      <c r="E3165" s="6">
        <v>43882</v>
      </c>
      <c r="F3165">
        <v>100.85961035</v>
      </c>
      <c r="G3165">
        <v>99.719074140000004</v>
      </c>
      <c r="H3165">
        <v>98.604203190000007</v>
      </c>
      <c r="I3165">
        <v>97.514139009999994</v>
      </c>
      <c r="J3165">
        <v>96.448061069999994</v>
      </c>
      <c r="K3165">
        <v>95.40518462</v>
      </c>
      <c r="L3165">
        <v>94.384758849999997</v>
      </c>
      <c r="M3165">
        <v>93.386065009999996</v>
      </c>
      <c r="N3165">
        <v>92.408414750000006</v>
      </c>
    </row>
    <row r="3166" spans="1:14" x14ac:dyDescent="0.25">
      <c r="A3166" t="s">
        <v>1520</v>
      </c>
      <c r="B3166" s="6">
        <v>43882</v>
      </c>
      <c r="C3166">
        <v>1.69</v>
      </c>
      <c r="D3166" s="6">
        <v>45709</v>
      </c>
      <c r="E3166" s="6">
        <v>43882</v>
      </c>
      <c r="F3166">
        <v>100.85961035</v>
      </c>
      <c r="G3166">
        <v>99.719074140000004</v>
      </c>
      <c r="H3166">
        <v>98.604203190000007</v>
      </c>
      <c r="I3166">
        <v>97.514139009999994</v>
      </c>
      <c r="J3166">
        <v>96.448061069999994</v>
      </c>
      <c r="K3166">
        <v>95.40518462</v>
      </c>
      <c r="L3166">
        <v>94.384758860000005</v>
      </c>
      <c r="M3166">
        <v>93.386065009999996</v>
      </c>
      <c r="N3166">
        <v>92.408414750000006</v>
      </c>
    </row>
    <row r="3167" spans="1:14" x14ac:dyDescent="0.25">
      <c r="A3167" t="s">
        <v>1734</v>
      </c>
      <c r="B3167" s="6">
        <v>43882</v>
      </c>
      <c r="C3167">
        <v>1.69</v>
      </c>
      <c r="D3167" s="6">
        <v>45709</v>
      </c>
      <c r="E3167" s="6">
        <v>43882</v>
      </c>
      <c r="F3167">
        <v>100.85961035</v>
      </c>
      <c r="G3167">
        <v>99.719074140000004</v>
      </c>
      <c r="H3167">
        <v>98.604203190000007</v>
      </c>
      <c r="I3167">
        <v>97.514139009999994</v>
      </c>
      <c r="J3167">
        <v>96.448061069999994</v>
      </c>
      <c r="K3167">
        <v>95.40518462</v>
      </c>
      <c r="L3167">
        <v>94.384758849999997</v>
      </c>
      <c r="M3167">
        <v>93.386065009999996</v>
      </c>
      <c r="N3167">
        <v>92.408414750000006</v>
      </c>
    </row>
    <row r="3168" spans="1:14" x14ac:dyDescent="0.25">
      <c r="A3168" t="s">
        <v>1736</v>
      </c>
      <c r="B3168" s="6">
        <v>43885</v>
      </c>
      <c r="C3168">
        <v>1.59</v>
      </c>
      <c r="D3168" s="6">
        <v>45680</v>
      </c>
      <c r="E3168" s="6">
        <v>43885</v>
      </c>
      <c r="F3168">
        <v>100.60499192</v>
      </c>
      <c r="G3168">
        <v>99.544134529999994</v>
      </c>
      <c r="H3168">
        <v>98.505537779999997</v>
      </c>
      <c r="I3168">
        <v>97.488506999999998</v>
      </c>
      <c r="J3168">
        <v>96.492376120000003</v>
      </c>
      <c r="K3168">
        <v>95.516506250000006</v>
      </c>
      <c r="L3168">
        <v>94.560284300000006</v>
      </c>
      <c r="M3168">
        <v>93.623121710000007</v>
      </c>
      <c r="N3168">
        <v>92.704453200000003</v>
      </c>
    </row>
    <row r="3169" spans="1:14" x14ac:dyDescent="0.25">
      <c r="A3169" t="s">
        <v>1737</v>
      </c>
      <c r="B3169" s="6">
        <v>43885</v>
      </c>
      <c r="C3169">
        <v>1.59</v>
      </c>
      <c r="D3169" s="6">
        <v>45712</v>
      </c>
      <c r="E3169" s="6">
        <v>43885</v>
      </c>
      <c r="F3169">
        <v>100.75850638</v>
      </c>
      <c r="G3169">
        <v>99.610506259999994</v>
      </c>
      <c r="H3169">
        <v>98.488520899999997</v>
      </c>
      <c r="I3169">
        <v>97.391674330000001</v>
      </c>
      <c r="J3169">
        <v>96.319129459999999</v>
      </c>
      <c r="K3169">
        <v>95.270086030000002</v>
      </c>
      <c r="L3169">
        <v>94.243778539999994</v>
      </c>
      <c r="M3169">
        <v>93.239474419999993</v>
      </c>
      <c r="N3169">
        <v>92.256472250000002</v>
      </c>
    </row>
    <row r="3170" spans="1:14" x14ac:dyDescent="0.25">
      <c r="A3170" t="s">
        <v>1459</v>
      </c>
      <c r="B3170" s="6">
        <v>43885</v>
      </c>
      <c r="C3170">
        <v>1.59</v>
      </c>
      <c r="D3170" s="6">
        <v>45712</v>
      </c>
      <c r="E3170" s="6">
        <v>43885</v>
      </c>
      <c r="F3170">
        <v>100.75850638</v>
      </c>
      <c r="G3170">
        <v>99.610506259999994</v>
      </c>
      <c r="H3170">
        <v>98.488520899999997</v>
      </c>
      <c r="I3170">
        <v>97.391674330000001</v>
      </c>
      <c r="J3170">
        <v>96.319129459999999</v>
      </c>
      <c r="K3170">
        <v>95.270086030000002</v>
      </c>
      <c r="L3170">
        <v>94.243778539999994</v>
      </c>
      <c r="M3170">
        <v>93.239474419999993</v>
      </c>
      <c r="N3170">
        <v>92.256472250000002</v>
      </c>
    </row>
    <row r="3171" spans="1:14" x14ac:dyDescent="0.25">
      <c r="A3171" t="s">
        <v>1735</v>
      </c>
      <c r="B3171" s="6">
        <v>43885</v>
      </c>
      <c r="C3171">
        <v>1.59</v>
      </c>
      <c r="D3171" s="6">
        <v>45712</v>
      </c>
      <c r="E3171" s="6">
        <v>43885</v>
      </c>
      <c r="F3171">
        <v>100.75850638</v>
      </c>
      <c r="G3171">
        <v>99.610506259999994</v>
      </c>
      <c r="H3171">
        <v>98.488520899999997</v>
      </c>
      <c r="I3171">
        <v>97.391674330000001</v>
      </c>
      <c r="J3171">
        <v>96.319129459999999</v>
      </c>
      <c r="K3171">
        <v>95.270086030000002</v>
      </c>
      <c r="L3171">
        <v>94.243778539999994</v>
      </c>
      <c r="M3171">
        <v>93.239474419999993</v>
      </c>
      <c r="N3171">
        <v>92.256472250000002</v>
      </c>
    </row>
    <row r="3172" spans="1:14" x14ac:dyDescent="0.25">
      <c r="A3172" t="s">
        <v>1460</v>
      </c>
      <c r="B3172" s="6">
        <v>43885</v>
      </c>
      <c r="C3172">
        <v>1.59</v>
      </c>
      <c r="D3172" s="6">
        <v>45712</v>
      </c>
      <c r="E3172" s="6">
        <v>43885</v>
      </c>
      <c r="F3172">
        <v>100.75850638</v>
      </c>
      <c r="G3172">
        <v>99.610506259999994</v>
      </c>
      <c r="H3172">
        <v>98.488520899999997</v>
      </c>
      <c r="I3172">
        <v>97.391674330000001</v>
      </c>
      <c r="J3172">
        <v>96.319129459999999</v>
      </c>
      <c r="K3172">
        <v>95.270086030000002</v>
      </c>
      <c r="L3172">
        <v>94.243778539999994</v>
      </c>
      <c r="M3172">
        <v>93.239474419999993</v>
      </c>
      <c r="N3172">
        <v>92.256472250000002</v>
      </c>
    </row>
    <row r="3173" spans="1:14" x14ac:dyDescent="0.25">
      <c r="A3173" t="s">
        <v>1573</v>
      </c>
      <c r="B3173" s="6">
        <v>43885</v>
      </c>
      <c r="C3173">
        <v>1.59</v>
      </c>
      <c r="D3173" s="6">
        <v>45706</v>
      </c>
      <c r="E3173" s="6">
        <v>43885</v>
      </c>
      <c r="F3173">
        <v>100.72915878000001</v>
      </c>
      <c r="G3173">
        <v>99.597509590000001</v>
      </c>
      <c r="H3173">
        <v>98.491155120000002</v>
      </c>
      <c r="I3173">
        <v>97.409254899999993</v>
      </c>
      <c r="J3173">
        <v>96.35100534</v>
      </c>
      <c r="K3173">
        <v>95.315637690000003</v>
      </c>
      <c r="L3173">
        <v>94.302416219999998</v>
      </c>
      <c r="M3173">
        <v>93.310636430000002</v>
      </c>
      <c r="N3173">
        <v>92.339623419999995</v>
      </c>
    </row>
    <row r="3174" spans="1:14" x14ac:dyDescent="0.25">
      <c r="A3174" t="s">
        <v>1574</v>
      </c>
      <c r="B3174" s="6">
        <v>43886</v>
      </c>
      <c r="C3174">
        <v>1.57</v>
      </c>
      <c r="D3174" s="6">
        <v>45713</v>
      </c>
      <c r="E3174" s="6">
        <v>43886</v>
      </c>
      <c r="F3174">
        <v>100.74002230000001</v>
      </c>
      <c r="G3174">
        <v>99.589442020000007</v>
      </c>
      <c r="H3174">
        <v>98.464994709999999</v>
      </c>
      <c r="I3174">
        <v>97.365798490000003</v>
      </c>
      <c r="J3174">
        <v>96.291010709999995</v>
      </c>
      <c r="K3174">
        <v>95.239825870000004</v>
      </c>
      <c r="L3174">
        <v>94.211473530000006</v>
      </c>
      <c r="M3174">
        <v>93.205216440000001</v>
      </c>
      <c r="N3174">
        <v>92.220348810000004</v>
      </c>
    </row>
    <row r="3175" spans="1:14" x14ac:dyDescent="0.25">
      <c r="A3175" t="s">
        <v>1562</v>
      </c>
      <c r="B3175" s="6">
        <v>43886</v>
      </c>
      <c r="C3175">
        <v>1.94</v>
      </c>
      <c r="D3175" s="6">
        <v>47539</v>
      </c>
      <c r="E3175" s="6">
        <v>43886</v>
      </c>
      <c r="F3175">
        <v>110.76848851</v>
      </c>
      <c r="G3175">
        <v>104.53398624</v>
      </c>
      <c r="H3175">
        <v>98.690473280000006</v>
      </c>
      <c r="I3175">
        <v>93.211389249999996</v>
      </c>
      <c r="J3175">
        <v>88.072114780000007</v>
      </c>
      <c r="K3175">
        <v>83.249819450000004</v>
      </c>
      <c r="L3175">
        <v>78.723322460000006</v>
      </c>
      <c r="M3175">
        <v>74.472964959999999</v>
      </c>
      <c r="N3175">
        <v>70.48049288</v>
      </c>
    </row>
    <row r="3176" spans="1:14" x14ac:dyDescent="0.25">
      <c r="A3176" t="s">
        <v>1523</v>
      </c>
      <c r="B3176" s="6">
        <v>43886</v>
      </c>
      <c r="C3176">
        <v>1.94</v>
      </c>
      <c r="D3176" s="6">
        <v>47539</v>
      </c>
      <c r="E3176" s="6">
        <v>43886</v>
      </c>
      <c r="F3176">
        <v>110.76848851</v>
      </c>
      <c r="G3176">
        <v>104.53398624</v>
      </c>
      <c r="H3176">
        <v>98.690473280000006</v>
      </c>
      <c r="I3176">
        <v>93.211389249999996</v>
      </c>
      <c r="J3176">
        <v>88.072114780000007</v>
      </c>
      <c r="K3176">
        <v>83.249819450000004</v>
      </c>
      <c r="L3176">
        <v>78.723322460000006</v>
      </c>
      <c r="M3176">
        <v>74.472964959999999</v>
      </c>
      <c r="N3176">
        <v>70.48049288</v>
      </c>
    </row>
    <row r="3177" spans="1:14" x14ac:dyDescent="0.25">
      <c r="A3177" t="s">
        <v>1522</v>
      </c>
      <c r="B3177" s="6">
        <v>43886</v>
      </c>
      <c r="C3177">
        <v>1.54</v>
      </c>
      <c r="D3177" s="6">
        <v>45348</v>
      </c>
      <c r="E3177" s="6">
        <v>43886</v>
      </c>
      <c r="F3177">
        <v>100.00746793</v>
      </c>
      <c r="G3177">
        <v>99.844567139999995</v>
      </c>
      <c r="H3177">
        <v>99.682200350000002</v>
      </c>
      <c r="I3177">
        <v>99.52036493</v>
      </c>
      <c r="J3177">
        <v>99.359058289999993</v>
      </c>
      <c r="K3177">
        <v>99.198277840000003</v>
      </c>
      <c r="L3177">
        <v>99.038021009999994</v>
      </c>
      <c r="M3177">
        <v>98.878285270000006</v>
      </c>
      <c r="N3177">
        <v>98.719068059999998</v>
      </c>
    </row>
    <row r="3178" spans="1:14" x14ac:dyDescent="0.25">
      <c r="A3178" t="s">
        <v>1684</v>
      </c>
      <c r="B3178" s="6">
        <v>43886</v>
      </c>
      <c r="C3178">
        <v>1.57</v>
      </c>
      <c r="D3178" s="6">
        <v>45713</v>
      </c>
      <c r="E3178" s="6">
        <v>43886</v>
      </c>
      <c r="F3178">
        <v>100.74002230000001</v>
      </c>
      <c r="G3178">
        <v>99.589442020000007</v>
      </c>
      <c r="H3178">
        <v>98.464994709999999</v>
      </c>
      <c r="I3178">
        <v>97.365798490000003</v>
      </c>
      <c r="J3178">
        <v>96.291010709999995</v>
      </c>
      <c r="K3178">
        <v>95.239825870000004</v>
      </c>
      <c r="L3178">
        <v>94.211473530000006</v>
      </c>
      <c r="M3178">
        <v>93.205216440000001</v>
      </c>
      <c r="N3178">
        <v>92.220348810000004</v>
      </c>
    </row>
    <row r="3179" spans="1:14" x14ac:dyDescent="0.25">
      <c r="A3179" t="s">
        <v>1363</v>
      </c>
      <c r="B3179" s="6">
        <v>43887</v>
      </c>
      <c r="C3179">
        <v>1.38</v>
      </c>
      <c r="D3179" s="6">
        <v>45714</v>
      </c>
      <c r="E3179" s="6">
        <v>43887</v>
      </c>
      <c r="F3179">
        <v>100.70629738</v>
      </c>
      <c r="G3179">
        <v>99.550442390000001</v>
      </c>
      <c r="H3179">
        <v>98.420946939999993</v>
      </c>
      <c r="I3179">
        <v>97.316918189999996</v>
      </c>
      <c r="J3179">
        <v>96.237503189999998</v>
      </c>
      <c r="K3179">
        <v>95.181886689999999</v>
      </c>
      <c r="L3179">
        <v>94.149289080000003</v>
      </c>
      <c r="M3179">
        <v>93.138964430000001</v>
      </c>
      <c r="N3179">
        <v>92.150198739999993</v>
      </c>
    </row>
    <row r="3180" spans="1:14" x14ac:dyDescent="0.25">
      <c r="A3180" t="s">
        <v>1738</v>
      </c>
      <c r="B3180" s="6">
        <v>43887</v>
      </c>
      <c r="C3180">
        <v>1.57</v>
      </c>
      <c r="D3180" s="6">
        <v>45714</v>
      </c>
      <c r="E3180" s="6">
        <v>43887</v>
      </c>
      <c r="F3180">
        <v>100.74485864</v>
      </c>
      <c r="G3180">
        <v>99.591554060000007</v>
      </c>
      <c r="H3180">
        <v>98.46450308</v>
      </c>
      <c r="I3180">
        <v>97.362817820000004</v>
      </c>
      <c r="J3180">
        <v>96.285650009999998</v>
      </c>
      <c r="K3180">
        <v>95.232188840000006</v>
      </c>
      <c r="L3180">
        <v>94.201658859999995</v>
      </c>
      <c r="M3180">
        <v>93.193318120000001</v>
      </c>
      <c r="N3180">
        <v>92.206456329999995</v>
      </c>
    </row>
    <row r="3181" spans="1:14" x14ac:dyDescent="0.25">
      <c r="A3181" t="s">
        <v>1685</v>
      </c>
      <c r="B3181" s="6">
        <v>43887</v>
      </c>
      <c r="C3181">
        <v>1.57</v>
      </c>
      <c r="D3181" s="6">
        <v>45714</v>
      </c>
      <c r="E3181" s="6">
        <v>43887</v>
      </c>
      <c r="F3181">
        <v>100.74485864</v>
      </c>
      <c r="G3181">
        <v>99.591554060000007</v>
      </c>
      <c r="H3181">
        <v>98.46450308</v>
      </c>
      <c r="I3181">
        <v>97.362817820000004</v>
      </c>
      <c r="J3181">
        <v>96.285650009999998</v>
      </c>
      <c r="K3181">
        <v>95.232188840000006</v>
      </c>
      <c r="L3181">
        <v>94.201658859999995</v>
      </c>
      <c r="M3181">
        <v>93.193318120000001</v>
      </c>
      <c r="N3181">
        <v>92.206456329999995</v>
      </c>
    </row>
    <row r="3182" spans="1:14" x14ac:dyDescent="0.25">
      <c r="A3182" t="s">
        <v>1575</v>
      </c>
      <c r="B3182" s="6">
        <v>43887</v>
      </c>
      <c r="C3182">
        <v>1.53</v>
      </c>
      <c r="D3182" s="6">
        <v>45348</v>
      </c>
      <c r="E3182" s="6">
        <v>43887</v>
      </c>
      <c r="F3182">
        <v>100.00583211999999</v>
      </c>
      <c r="G3182">
        <v>99.842933400000007</v>
      </c>
      <c r="H3182">
        <v>99.68056867</v>
      </c>
      <c r="I3182">
        <v>99.518735309999997</v>
      </c>
      <c r="J3182">
        <v>99.357430710000003</v>
      </c>
      <c r="K3182">
        <v>99.196652299999997</v>
      </c>
      <c r="L3182">
        <v>99.036397519999994</v>
      </c>
      <c r="M3182">
        <v>98.876663809999997</v>
      </c>
      <c r="N3182">
        <v>98.717448630000007</v>
      </c>
    </row>
    <row r="3183" spans="1:14" x14ac:dyDescent="0.25">
      <c r="A3183" t="s">
        <v>1524</v>
      </c>
      <c r="B3183" s="6">
        <v>43887</v>
      </c>
      <c r="C3183">
        <v>1.38</v>
      </c>
      <c r="D3183" s="6">
        <v>45714</v>
      </c>
      <c r="E3183" s="6">
        <v>43887</v>
      </c>
      <c r="F3183">
        <v>100.70629738</v>
      </c>
      <c r="G3183">
        <v>99.550442390000001</v>
      </c>
      <c r="H3183">
        <v>98.420946939999993</v>
      </c>
      <c r="I3183">
        <v>97.316918189999996</v>
      </c>
      <c r="J3183">
        <v>96.237503189999998</v>
      </c>
      <c r="K3183">
        <v>95.181886689999999</v>
      </c>
      <c r="L3183">
        <v>94.149289080000003</v>
      </c>
      <c r="M3183">
        <v>93.138964430000001</v>
      </c>
      <c r="N3183">
        <v>92.150198739999993</v>
      </c>
    </row>
    <row r="3184" spans="1:14" x14ac:dyDescent="0.25">
      <c r="A3184" t="s">
        <v>1362</v>
      </c>
      <c r="B3184" s="6">
        <v>43887</v>
      </c>
      <c r="C3184">
        <v>1.75</v>
      </c>
      <c r="D3184" s="6">
        <v>47540</v>
      </c>
      <c r="E3184" s="6">
        <v>43887</v>
      </c>
      <c r="F3184">
        <v>110.42874899</v>
      </c>
      <c r="G3184">
        <v>104.17049684</v>
      </c>
      <c r="H3184">
        <v>98.306077930000001</v>
      </c>
      <c r="I3184">
        <v>92.808667549999996</v>
      </c>
      <c r="J3184">
        <v>87.653406000000004</v>
      </c>
      <c r="K3184">
        <v>82.817244340000002</v>
      </c>
      <c r="L3184">
        <v>78.278803030000006</v>
      </c>
      <c r="M3184">
        <v>74.018242380000004</v>
      </c>
      <c r="N3184">
        <v>70.017143779999998</v>
      </c>
    </row>
    <row r="3185" spans="1:14" x14ac:dyDescent="0.25">
      <c r="A3185" t="s">
        <v>1364</v>
      </c>
      <c r="B3185" s="6">
        <v>43888</v>
      </c>
      <c r="C3185">
        <v>1.47</v>
      </c>
      <c r="D3185" s="6">
        <v>45715</v>
      </c>
      <c r="E3185" s="6">
        <v>43888</v>
      </c>
      <c r="F3185">
        <v>100.63226874</v>
      </c>
      <c r="G3185">
        <v>99.476970379999997</v>
      </c>
      <c r="H3185">
        <v>98.348034810000001</v>
      </c>
      <c r="I3185">
        <v>97.244568450000003</v>
      </c>
      <c r="J3185">
        <v>96.165717700000002</v>
      </c>
      <c r="K3185">
        <v>95.110666679999994</v>
      </c>
      <c r="L3185">
        <v>94.078635219999995</v>
      </c>
      <c r="M3185">
        <v>93.068876889999999</v>
      </c>
      <c r="N3185">
        <v>92.080677199999997</v>
      </c>
    </row>
    <row r="3186" spans="1:14" x14ac:dyDescent="0.25">
      <c r="A3186" t="s">
        <v>1686</v>
      </c>
      <c r="B3186" s="6">
        <v>43888</v>
      </c>
      <c r="C3186">
        <v>1.43</v>
      </c>
      <c r="D3186" s="6">
        <v>45349</v>
      </c>
      <c r="E3186" s="6">
        <v>43888</v>
      </c>
      <c r="F3186">
        <v>99.98918553</v>
      </c>
      <c r="G3186">
        <v>99.823559059999994</v>
      </c>
      <c r="H3186">
        <v>99.658482539999994</v>
      </c>
      <c r="I3186">
        <v>99.493953270000006</v>
      </c>
      <c r="J3186">
        <v>99.329968539999996</v>
      </c>
      <c r="K3186">
        <v>99.166525660000005</v>
      </c>
      <c r="L3186">
        <v>99.003621949999996</v>
      </c>
      <c r="M3186">
        <v>98.84125478</v>
      </c>
      <c r="N3186">
        <v>98.679421489999996</v>
      </c>
    </row>
    <row r="3187" spans="1:14" x14ac:dyDescent="0.25">
      <c r="A3187" t="s">
        <v>1581</v>
      </c>
      <c r="B3187" s="6">
        <v>43888</v>
      </c>
      <c r="C3187">
        <v>1.47</v>
      </c>
      <c r="D3187" s="6">
        <v>45715</v>
      </c>
      <c r="E3187" s="6">
        <v>43888</v>
      </c>
      <c r="F3187">
        <v>100.63226874</v>
      </c>
      <c r="G3187">
        <v>99.476970379999997</v>
      </c>
      <c r="H3187">
        <v>98.348034810000001</v>
      </c>
      <c r="I3187">
        <v>97.244568450000003</v>
      </c>
      <c r="J3187">
        <v>96.165717700000002</v>
      </c>
      <c r="K3187">
        <v>95.110666679999994</v>
      </c>
      <c r="L3187">
        <v>94.078635219999995</v>
      </c>
      <c r="M3187">
        <v>93.068876889999999</v>
      </c>
      <c r="N3187">
        <v>92.080677199999997</v>
      </c>
    </row>
    <row r="3188" spans="1:14" x14ac:dyDescent="0.25">
      <c r="A3188" t="s">
        <v>1580</v>
      </c>
      <c r="B3188" s="6">
        <v>43888</v>
      </c>
      <c r="C3188">
        <v>1.47</v>
      </c>
      <c r="D3188" s="6">
        <v>45715</v>
      </c>
      <c r="E3188" s="6">
        <v>43888</v>
      </c>
      <c r="F3188">
        <v>100.63226874</v>
      </c>
      <c r="G3188">
        <v>99.476970379999997</v>
      </c>
      <c r="H3188">
        <v>98.348034810000001</v>
      </c>
      <c r="I3188">
        <v>97.244568450000003</v>
      </c>
      <c r="J3188">
        <v>96.165717700000002</v>
      </c>
      <c r="K3188">
        <v>95.110666679999994</v>
      </c>
      <c r="L3188">
        <v>94.078635219999995</v>
      </c>
      <c r="M3188">
        <v>93.068876889999999</v>
      </c>
      <c r="N3188">
        <v>92.080677199999997</v>
      </c>
    </row>
    <row r="3189" spans="1:14" x14ac:dyDescent="0.25">
      <c r="A3189" t="s">
        <v>1365</v>
      </c>
      <c r="B3189" s="6">
        <v>43888</v>
      </c>
      <c r="C3189">
        <v>1.47</v>
      </c>
      <c r="D3189" s="6">
        <v>45715</v>
      </c>
      <c r="E3189" s="6">
        <v>43888</v>
      </c>
      <c r="F3189">
        <v>100.63226874</v>
      </c>
      <c r="G3189">
        <v>99.476970379999997</v>
      </c>
      <c r="H3189">
        <v>98.348034810000001</v>
      </c>
      <c r="I3189">
        <v>97.244568450000003</v>
      </c>
      <c r="J3189">
        <v>96.165717700000002</v>
      </c>
      <c r="K3189">
        <v>95.110666679999994</v>
      </c>
      <c r="L3189">
        <v>94.078635219999995</v>
      </c>
      <c r="M3189">
        <v>93.068876889999999</v>
      </c>
      <c r="N3189">
        <v>92.080677199999997</v>
      </c>
    </row>
    <row r="3190" spans="1:14" x14ac:dyDescent="0.25">
      <c r="A3190" t="s">
        <v>1579</v>
      </c>
      <c r="B3190" s="6">
        <v>43888</v>
      </c>
      <c r="C3190">
        <v>1.65</v>
      </c>
      <c r="D3190" s="6">
        <v>47541</v>
      </c>
      <c r="E3190" s="6">
        <v>43888</v>
      </c>
      <c r="F3190">
        <v>109.80743121</v>
      </c>
      <c r="G3190">
        <v>103.56537698</v>
      </c>
      <c r="H3190">
        <v>97.716632500000003</v>
      </c>
      <c r="I3190">
        <v>92.234386650000005</v>
      </c>
      <c r="J3190">
        <v>87.093793689999998</v>
      </c>
      <c r="K3190">
        <v>82.271818789999998</v>
      </c>
      <c r="L3190">
        <v>77.74709661</v>
      </c>
      <c r="M3190">
        <v>73.499801680000004</v>
      </c>
      <c r="N3190">
        <v>69.511529530000004</v>
      </c>
    </row>
    <row r="3191" spans="1:14" x14ac:dyDescent="0.25">
      <c r="A3191" t="s">
        <v>1576</v>
      </c>
      <c r="B3191" s="6">
        <v>43888</v>
      </c>
      <c r="C3191">
        <v>1.43</v>
      </c>
      <c r="D3191" s="6">
        <v>45349</v>
      </c>
      <c r="E3191" s="6">
        <v>43888</v>
      </c>
      <c r="F3191">
        <v>99.98918553</v>
      </c>
      <c r="G3191">
        <v>99.823559059999994</v>
      </c>
      <c r="H3191">
        <v>99.658482539999994</v>
      </c>
      <c r="I3191">
        <v>99.493953270000006</v>
      </c>
      <c r="J3191">
        <v>99.329968539999996</v>
      </c>
      <c r="K3191">
        <v>99.166525660000005</v>
      </c>
      <c r="L3191">
        <v>99.003621949999996</v>
      </c>
      <c r="M3191">
        <v>98.84125478</v>
      </c>
      <c r="N3191">
        <v>98.679421489999996</v>
      </c>
    </row>
    <row r="3192" spans="1:14" x14ac:dyDescent="0.25">
      <c r="A3192" t="s">
        <v>1526</v>
      </c>
      <c r="B3192" s="6">
        <v>43889</v>
      </c>
      <c r="C3192">
        <v>1.35</v>
      </c>
      <c r="D3192" s="6">
        <v>45350</v>
      </c>
      <c r="E3192" s="6">
        <v>43889</v>
      </c>
      <c r="F3192">
        <v>99.975367439999999</v>
      </c>
      <c r="G3192">
        <v>99.807010140000003</v>
      </c>
      <c r="H3192">
        <v>99.639218940000006</v>
      </c>
      <c r="I3192">
        <v>99.471991020000004</v>
      </c>
      <c r="J3192">
        <v>99.305323549999997</v>
      </c>
      <c r="K3192">
        <v>99.139213740000002</v>
      </c>
      <c r="L3192">
        <v>98.973658819999997</v>
      </c>
      <c r="M3192">
        <v>98.808656040000002</v>
      </c>
      <c r="N3192">
        <v>98.644202640000003</v>
      </c>
    </row>
    <row r="3193" spans="1:14" x14ac:dyDescent="0.25">
      <c r="A3193" t="s">
        <v>1687</v>
      </c>
      <c r="B3193" s="6">
        <v>43889</v>
      </c>
      <c r="C3193">
        <v>1.21</v>
      </c>
      <c r="D3193" s="6">
        <v>45708</v>
      </c>
      <c r="E3193" s="6">
        <v>43889</v>
      </c>
      <c r="F3193">
        <v>100.48116657999999</v>
      </c>
      <c r="G3193">
        <v>99.342915090000005</v>
      </c>
      <c r="H3193">
        <v>98.230279530000004</v>
      </c>
      <c r="I3193">
        <v>97.14240341</v>
      </c>
      <c r="J3193">
        <v>96.078468060000006</v>
      </c>
      <c r="K3193">
        <v>95.03769054</v>
      </c>
      <c r="L3193">
        <v>94.019321700000006</v>
      </c>
      <c r="M3193">
        <v>93.022644380000003</v>
      </c>
      <c r="N3193">
        <v>92.046971749999997</v>
      </c>
    </row>
    <row r="3194" spans="1:14" x14ac:dyDescent="0.25">
      <c r="A3194" t="s">
        <v>1739</v>
      </c>
      <c r="B3194" s="6">
        <v>43889</v>
      </c>
      <c r="C3194">
        <v>1.35</v>
      </c>
      <c r="D3194" s="6">
        <v>45350</v>
      </c>
      <c r="E3194" s="6">
        <v>43889</v>
      </c>
      <c r="F3194">
        <v>99.975367439999999</v>
      </c>
      <c r="G3194">
        <v>99.807010140000003</v>
      </c>
      <c r="H3194">
        <v>99.639218940000006</v>
      </c>
      <c r="I3194">
        <v>99.471991020000004</v>
      </c>
      <c r="J3194">
        <v>99.305323549999997</v>
      </c>
      <c r="K3194">
        <v>99.139213740000002</v>
      </c>
      <c r="L3194">
        <v>98.973658819999997</v>
      </c>
      <c r="M3194">
        <v>98.808656040000002</v>
      </c>
      <c r="N3194">
        <v>98.644202640000003</v>
      </c>
    </row>
    <row r="3195" spans="1:14" x14ac:dyDescent="0.25">
      <c r="A3195" t="s">
        <v>1366</v>
      </c>
      <c r="B3195" s="6">
        <v>43889</v>
      </c>
      <c r="C3195">
        <v>1.35</v>
      </c>
      <c r="D3195" s="6">
        <v>45344</v>
      </c>
      <c r="E3195" s="6">
        <v>43889</v>
      </c>
      <c r="F3195">
        <v>99.978429989999995</v>
      </c>
      <c r="G3195">
        <v>99.826563750000005</v>
      </c>
      <c r="H3195">
        <v>99.675168749999997</v>
      </c>
      <c r="I3195">
        <v>99.524242790000002</v>
      </c>
      <c r="J3195">
        <v>99.373783669999995</v>
      </c>
      <c r="K3195">
        <v>99.223789210000007</v>
      </c>
      <c r="L3195">
        <v>99.074257250000002</v>
      </c>
      <c r="M3195">
        <v>98.92518561</v>
      </c>
      <c r="N3195">
        <v>98.776572169999994</v>
      </c>
    </row>
    <row r="3196" spans="1:14" x14ac:dyDescent="0.25">
      <c r="A3196" t="s">
        <v>1461</v>
      </c>
      <c r="B3196" s="6">
        <v>43889</v>
      </c>
      <c r="C3196">
        <v>1.4</v>
      </c>
      <c r="D3196" s="6">
        <v>45716</v>
      </c>
      <c r="E3196" s="6">
        <v>43889</v>
      </c>
      <c r="F3196">
        <v>100.55443907</v>
      </c>
      <c r="G3196">
        <v>99.396936150000002</v>
      </c>
      <c r="H3196">
        <v>98.265908539999998</v>
      </c>
      <c r="I3196">
        <v>97.160456879999998</v>
      </c>
      <c r="J3196">
        <v>96.07972212</v>
      </c>
      <c r="K3196">
        <v>95.02288326</v>
      </c>
      <c r="L3196">
        <v>93.989155310000001</v>
      </c>
      <c r="M3196">
        <v>92.977787289999995</v>
      </c>
      <c r="N3196">
        <v>91.988060430000004</v>
      </c>
    </row>
    <row r="3197" spans="1:14" x14ac:dyDescent="0.25">
      <c r="A3197" t="s">
        <v>1432</v>
      </c>
      <c r="B3197" s="6">
        <v>43889</v>
      </c>
      <c r="C3197">
        <v>2.14</v>
      </c>
      <c r="D3197" s="6">
        <v>49368</v>
      </c>
      <c r="E3197" s="6">
        <v>43889</v>
      </c>
      <c r="F3197">
        <v>117.3203165</v>
      </c>
      <c r="G3197">
        <v>106.09273757</v>
      </c>
      <c r="H3197">
        <v>96.054423970000002</v>
      </c>
      <c r="I3197">
        <v>87.072547020000002</v>
      </c>
      <c r="J3197">
        <v>79.029762980000001</v>
      </c>
      <c r="K3197">
        <v>71.822336440000001</v>
      </c>
      <c r="L3197">
        <v>65.358499559999998</v>
      </c>
      <c r="M3197">
        <v>59.557016529999999</v>
      </c>
      <c r="N3197">
        <v>54.345926660000003</v>
      </c>
    </row>
    <row r="3198" spans="1:14" x14ac:dyDescent="0.25">
      <c r="A3198" t="s">
        <v>1578</v>
      </c>
      <c r="B3198" s="6">
        <v>43889</v>
      </c>
      <c r="C3198">
        <v>1.57</v>
      </c>
      <c r="D3198" s="6">
        <v>46448</v>
      </c>
      <c r="E3198" s="6">
        <v>43889</v>
      </c>
      <c r="F3198">
        <v>104.30171703000001</v>
      </c>
      <c r="G3198">
        <v>101.14864685000001</v>
      </c>
      <c r="H3198">
        <v>98.106919360000006</v>
      </c>
      <c r="I3198">
        <v>95.171949679999997</v>
      </c>
      <c r="J3198">
        <v>92.339372040000001</v>
      </c>
      <c r="K3198">
        <v>89.60502769</v>
      </c>
      <c r="L3198">
        <v>86.964953629999997</v>
      </c>
      <c r="M3198">
        <v>84.41537194</v>
      </c>
      <c r="N3198">
        <v>81.952679880000005</v>
      </c>
    </row>
    <row r="3199" spans="1:14" x14ac:dyDescent="0.25">
      <c r="A3199" t="s">
        <v>1433</v>
      </c>
      <c r="B3199" s="6">
        <v>43889</v>
      </c>
      <c r="C3199">
        <v>1.79</v>
      </c>
      <c r="D3199" s="6">
        <v>47542</v>
      </c>
      <c r="E3199" s="6">
        <v>43889</v>
      </c>
      <c r="F3199">
        <v>109.84386497</v>
      </c>
      <c r="G3199">
        <v>103.62934894</v>
      </c>
      <c r="H3199">
        <v>97.805530300000001</v>
      </c>
      <c r="I3199">
        <v>92.345820779999997</v>
      </c>
      <c r="J3199">
        <v>87.225578249999998</v>
      </c>
      <c r="K3199">
        <v>82.421953979999998</v>
      </c>
      <c r="L3199">
        <v>77.913752830000007</v>
      </c>
      <c r="M3199">
        <v>73.681304999999995</v>
      </c>
      <c r="N3199">
        <v>69.706348449999993</v>
      </c>
    </row>
    <row r="3200" spans="1:14" x14ac:dyDescent="0.25">
      <c r="A3200" t="s">
        <v>1431</v>
      </c>
      <c r="B3200" s="6">
        <v>43893</v>
      </c>
      <c r="C3200">
        <v>1.4</v>
      </c>
      <c r="D3200" s="6">
        <v>45719</v>
      </c>
      <c r="E3200" s="6">
        <v>43893</v>
      </c>
      <c r="F3200">
        <v>100.56668499</v>
      </c>
      <c r="G3200">
        <v>99.401038310000004</v>
      </c>
      <c r="H3200">
        <v>98.262241860000003</v>
      </c>
      <c r="I3200">
        <v>97.14937698</v>
      </c>
      <c r="J3200">
        <v>96.061566459999995</v>
      </c>
      <c r="K3200">
        <v>94.997972259999997</v>
      </c>
      <c r="L3200">
        <v>93.95779331</v>
      </c>
      <c r="M3200">
        <v>92.940263529999996</v>
      </c>
      <c r="N3200">
        <v>91.944649909999995</v>
      </c>
    </row>
    <row r="3201" spans="1:14" x14ac:dyDescent="0.25">
      <c r="A3201" t="s">
        <v>1367</v>
      </c>
      <c r="B3201" s="6">
        <v>43894</v>
      </c>
      <c r="C3201">
        <v>1.31</v>
      </c>
      <c r="D3201" s="6">
        <v>45720</v>
      </c>
      <c r="E3201" s="6">
        <v>43894</v>
      </c>
      <c r="F3201">
        <v>100.46384698999999</v>
      </c>
      <c r="G3201">
        <v>99.296158210000002</v>
      </c>
      <c r="H3201">
        <v>98.155434159999999</v>
      </c>
      <c r="I3201">
        <v>97.040749969999993</v>
      </c>
      <c r="J3201">
        <v>95.951222650000005</v>
      </c>
      <c r="K3201">
        <v>94.886008700000005</v>
      </c>
      <c r="L3201">
        <v>93.844301950000002</v>
      </c>
      <c r="M3201">
        <v>92.825331500000004</v>
      </c>
      <c r="N3201">
        <v>91.828359829999997</v>
      </c>
    </row>
    <row r="3202" spans="1:14" x14ac:dyDescent="0.25">
      <c r="A3202" t="s">
        <v>1590</v>
      </c>
      <c r="B3202" s="6">
        <v>43892</v>
      </c>
      <c r="C3202">
        <v>1.31</v>
      </c>
      <c r="D3202" s="6">
        <v>45715</v>
      </c>
      <c r="E3202" s="6">
        <v>43892</v>
      </c>
      <c r="F3202">
        <v>100.44438674</v>
      </c>
      <c r="G3202">
        <v>99.290257150000002</v>
      </c>
      <c r="H3202">
        <v>98.162471819999993</v>
      </c>
      <c r="I3202">
        <v>97.060137659999995</v>
      </c>
      <c r="J3202">
        <v>95.982401539999998</v>
      </c>
      <c r="K3202">
        <v>94.928448040000006</v>
      </c>
      <c r="L3202">
        <v>93.897497439999995</v>
      </c>
      <c r="M3202">
        <v>92.888803699999997</v>
      </c>
      <c r="N3202">
        <v>91.901652780000006</v>
      </c>
    </row>
    <row r="3203" spans="1:14" x14ac:dyDescent="0.25">
      <c r="A3203" t="s">
        <v>1688</v>
      </c>
      <c r="B3203" s="6">
        <v>43892</v>
      </c>
      <c r="C3203">
        <v>1.31</v>
      </c>
      <c r="D3203" s="6">
        <v>45719</v>
      </c>
      <c r="E3203" s="6">
        <v>43892</v>
      </c>
      <c r="F3203">
        <v>100.46001228999999</v>
      </c>
      <c r="G3203">
        <v>99.295034909999998</v>
      </c>
      <c r="H3203">
        <v>98.156897079999993</v>
      </c>
      <c r="I3203">
        <v>97.044680389999996</v>
      </c>
      <c r="J3203">
        <v>95.957507930000006</v>
      </c>
      <c r="K3203">
        <v>94.894541910000001</v>
      </c>
      <c r="L3203">
        <v>93.854981519999995</v>
      </c>
      <c r="M3203">
        <v>92.838060929999997</v>
      </c>
      <c r="N3203">
        <v>91.843047369999994</v>
      </c>
    </row>
    <row r="3204" spans="1:14" x14ac:dyDescent="0.25">
      <c r="A3204" t="s">
        <v>1434</v>
      </c>
      <c r="B3204" s="6">
        <v>43892</v>
      </c>
      <c r="C3204">
        <v>1.25</v>
      </c>
      <c r="D3204" s="6">
        <v>45352</v>
      </c>
      <c r="E3204" s="6">
        <v>43892</v>
      </c>
      <c r="F3204">
        <v>99.956958200000003</v>
      </c>
      <c r="G3204">
        <v>99.783134279999999</v>
      </c>
      <c r="H3204">
        <v>99.609913680000005</v>
      </c>
      <c r="I3204">
        <v>99.437293260000004</v>
      </c>
      <c r="J3204">
        <v>99.265269930000002</v>
      </c>
      <c r="K3204">
        <v>99.093840610000001</v>
      </c>
      <c r="L3204">
        <v>98.923002249999996</v>
      </c>
      <c r="M3204">
        <v>98.752751810000007</v>
      </c>
      <c r="N3204">
        <v>98.583086269999995</v>
      </c>
    </row>
    <row r="3205" spans="1:14" x14ac:dyDescent="0.25">
      <c r="A3205" t="s">
        <v>1435</v>
      </c>
      <c r="B3205" s="6">
        <v>43892</v>
      </c>
      <c r="C3205">
        <v>1.45</v>
      </c>
      <c r="D3205" s="6">
        <v>46083</v>
      </c>
      <c r="E3205" s="6">
        <v>43892</v>
      </c>
      <c r="F3205">
        <v>102.24140262</v>
      </c>
      <c r="G3205">
        <v>100.0957602</v>
      </c>
      <c r="H3205">
        <v>98.005457000000007</v>
      </c>
      <c r="I3205">
        <v>95.968673649999999</v>
      </c>
      <c r="J3205">
        <v>93.98366584</v>
      </c>
      <c r="K3205">
        <v>92.048760490000006</v>
      </c>
      <c r="L3205">
        <v>90.162352179999999</v>
      </c>
      <c r="M3205">
        <v>88.322899840000005</v>
      </c>
      <c r="N3205">
        <v>86.528923539999994</v>
      </c>
    </row>
    <row r="3206" spans="1:14" x14ac:dyDescent="0.25">
      <c r="A3206" t="s">
        <v>1436</v>
      </c>
      <c r="B3206" s="6">
        <v>43892</v>
      </c>
      <c r="C3206">
        <v>1.31</v>
      </c>
      <c r="D3206" s="6">
        <v>45719</v>
      </c>
      <c r="E3206" s="6">
        <v>43892</v>
      </c>
      <c r="F3206">
        <v>100.46001228999999</v>
      </c>
      <c r="G3206">
        <v>99.295034909999998</v>
      </c>
      <c r="H3206">
        <v>98.156897079999993</v>
      </c>
      <c r="I3206">
        <v>97.044680389999996</v>
      </c>
      <c r="J3206">
        <v>95.957507930000006</v>
      </c>
      <c r="K3206">
        <v>94.894541910000001</v>
      </c>
      <c r="L3206">
        <v>93.854981519999995</v>
      </c>
      <c r="M3206">
        <v>92.838060929999997</v>
      </c>
      <c r="N3206">
        <v>91.843047369999994</v>
      </c>
    </row>
    <row r="3207" spans="1:14" x14ac:dyDescent="0.25">
      <c r="A3207" t="s">
        <v>1591</v>
      </c>
      <c r="B3207" s="6">
        <v>43892</v>
      </c>
      <c r="C3207">
        <v>1.31</v>
      </c>
      <c r="D3207" s="6">
        <v>45719</v>
      </c>
      <c r="E3207" s="6">
        <v>43892</v>
      </c>
      <c r="F3207">
        <v>100.46001228999999</v>
      </c>
      <c r="G3207">
        <v>99.295034909999998</v>
      </c>
      <c r="H3207">
        <v>98.156897079999993</v>
      </c>
      <c r="I3207">
        <v>97.044680389999996</v>
      </c>
      <c r="J3207">
        <v>95.957507930000006</v>
      </c>
      <c r="K3207">
        <v>94.894541910000001</v>
      </c>
      <c r="L3207">
        <v>93.854981519999995</v>
      </c>
      <c r="M3207">
        <v>92.838060929999997</v>
      </c>
      <c r="N3207">
        <v>91.843047369999994</v>
      </c>
    </row>
    <row r="3208" spans="1:14" x14ac:dyDescent="0.25">
      <c r="A3208" t="s">
        <v>1463</v>
      </c>
      <c r="B3208" s="6">
        <v>43892</v>
      </c>
      <c r="C3208">
        <v>1.25</v>
      </c>
      <c r="D3208" s="6">
        <v>45348</v>
      </c>
      <c r="E3208" s="6">
        <v>43892</v>
      </c>
      <c r="F3208">
        <v>99.960029469999995</v>
      </c>
      <c r="G3208">
        <v>99.79718862</v>
      </c>
      <c r="H3208">
        <v>99.634881590000006</v>
      </c>
      <c r="I3208">
        <v>99.473105779999997</v>
      </c>
      <c r="J3208">
        <v>99.311858569999998</v>
      </c>
      <c r="K3208">
        <v>99.151137399999996</v>
      </c>
      <c r="L3208">
        <v>98.990939690000005</v>
      </c>
      <c r="M3208">
        <v>98.831262899999999</v>
      </c>
      <c r="N3208">
        <v>98.672104500000003</v>
      </c>
    </row>
    <row r="3209" spans="1:14" x14ac:dyDescent="0.25">
      <c r="A3209" t="s">
        <v>1592</v>
      </c>
      <c r="B3209" s="6">
        <v>43893</v>
      </c>
      <c r="C3209">
        <v>1.34</v>
      </c>
      <c r="D3209" s="6">
        <v>45719</v>
      </c>
      <c r="E3209" s="6">
        <v>43893</v>
      </c>
      <c r="F3209">
        <v>100.49556986</v>
      </c>
      <c r="G3209">
        <v>99.330369379999993</v>
      </c>
      <c r="H3209">
        <v>98.192012009999999</v>
      </c>
      <c r="I3209">
        <v>97.079579260000003</v>
      </c>
      <c r="J3209">
        <v>95.99219411</v>
      </c>
      <c r="K3209">
        <v>94.929018690000007</v>
      </c>
      <c r="L3209">
        <v>93.889252119999995</v>
      </c>
      <c r="M3209">
        <v>92.872128459999999</v>
      </c>
      <c r="N3209">
        <v>91.876914880000001</v>
      </c>
    </row>
    <row r="3210" spans="1:14" x14ac:dyDescent="0.25">
      <c r="A3210" t="s">
        <v>1368</v>
      </c>
      <c r="B3210" s="6">
        <v>43893</v>
      </c>
      <c r="C3210">
        <v>1.27</v>
      </c>
      <c r="D3210" s="6">
        <v>45719</v>
      </c>
      <c r="E3210" s="6">
        <v>43893</v>
      </c>
      <c r="F3210">
        <v>100.41260219999999</v>
      </c>
      <c r="G3210">
        <v>99.247922290000005</v>
      </c>
      <c r="H3210">
        <v>98.110077169999997</v>
      </c>
      <c r="I3210">
        <v>96.998148580000006</v>
      </c>
      <c r="J3210">
        <v>95.911259700000002</v>
      </c>
      <c r="K3210">
        <v>94.848572869999998</v>
      </c>
      <c r="L3210">
        <v>93.809287400000002</v>
      </c>
      <c r="M3210">
        <v>92.792637560000003</v>
      </c>
      <c r="N3210">
        <v>91.797890679999995</v>
      </c>
    </row>
    <row r="3211" spans="1:14" x14ac:dyDescent="0.25">
      <c r="A3211" t="s">
        <v>1439</v>
      </c>
      <c r="B3211" s="6">
        <v>43893</v>
      </c>
      <c r="C3211">
        <v>1.21</v>
      </c>
      <c r="D3211" s="6">
        <v>45719</v>
      </c>
      <c r="E3211" s="6">
        <v>43893</v>
      </c>
      <c r="F3211">
        <v>100.34148706000001</v>
      </c>
      <c r="G3211">
        <v>99.177253359999995</v>
      </c>
      <c r="H3211">
        <v>98.039847309999999</v>
      </c>
      <c r="I3211">
        <v>96.928350850000001</v>
      </c>
      <c r="J3211">
        <v>95.84188734</v>
      </c>
      <c r="K3211">
        <v>94.779619299999993</v>
      </c>
      <c r="L3211">
        <v>93.740746209999998</v>
      </c>
      <c r="M3211">
        <v>92.724502490000006</v>
      </c>
      <c r="N3211">
        <v>91.73015565</v>
      </c>
    </row>
    <row r="3212" spans="1:14" x14ac:dyDescent="0.25">
      <c r="A3212" t="s">
        <v>1437</v>
      </c>
      <c r="B3212" s="6">
        <v>43893</v>
      </c>
      <c r="C3212">
        <v>1.1499999999999999</v>
      </c>
      <c r="D3212" s="6">
        <v>45719</v>
      </c>
      <c r="E3212" s="6">
        <v>43893</v>
      </c>
      <c r="F3212">
        <v>100.45642039000001</v>
      </c>
      <c r="G3212">
        <v>99.288632640000003</v>
      </c>
      <c r="H3212">
        <v>98.147796459999995</v>
      </c>
      <c r="I3212">
        <v>97.032988259999996</v>
      </c>
      <c r="J3212">
        <v>95.94332618</v>
      </c>
      <c r="K3212">
        <v>94.877967769999998</v>
      </c>
      <c r="L3212">
        <v>93.836107819999995</v>
      </c>
      <c r="M3212">
        <v>92.816976350000004</v>
      </c>
      <c r="N3212">
        <v>91.819836649999999</v>
      </c>
    </row>
    <row r="3213" spans="1:14" x14ac:dyDescent="0.25">
      <c r="A3213" t="s">
        <v>1740</v>
      </c>
      <c r="B3213" s="6">
        <v>43893</v>
      </c>
      <c r="C3213">
        <v>1.1100000000000001</v>
      </c>
      <c r="D3213" s="6">
        <v>45355</v>
      </c>
      <c r="E3213" s="6">
        <v>43893</v>
      </c>
      <c r="F3213">
        <v>99.952022439999993</v>
      </c>
      <c r="G3213">
        <v>99.769737739999997</v>
      </c>
      <c r="H3213">
        <v>99.588123760000002</v>
      </c>
      <c r="I3213">
        <v>99.40717678</v>
      </c>
      <c r="J3213">
        <v>99.226893079999996</v>
      </c>
      <c r="K3213">
        <v>99.047268990000006</v>
      </c>
      <c r="L3213">
        <v>98.868300840000003</v>
      </c>
      <c r="M3213">
        <v>98.689985010000001</v>
      </c>
      <c r="N3213">
        <v>98.512317909999993</v>
      </c>
    </row>
    <row r="3214" spans="1:14" x14ac:dyDescent="0.25">
      <c r="A3214" t="s">
        <v>1438</v>
      </c>
      <c r="B3214" s="6">
        <v>43893</v>
      </c>
      <c r="C3214">
        <v>1.71</v>
      </c>
      <c r="D3214" s="6">
        <v>47543</v>
      </c>
      <c r="E3214" s="6">
        <v>43893</v>
      </c>
      <c r="F3214">
        <v>109.34887607</v>
      </c>
      <c r="G3214">
        <v>103.14662228</v>
      </c>
      <c r="H3214">
        <v>97.334726669999995</v>
      </c>
      <c r="I3214">
        <v>91.886603919999999</v>
      </c>
      <c r="J3214">
        <v>86.777615839999996</v>
      </c>
      <c r="K3214">
        <v>81.984918559999997</v>
      </c>
      <c r="L3214">
        <v>77.487322449999994</v>
      </c>
      <c r="M3214">
        <v>73.26516384</v>
      </c>
      <c r="N3214">
        <v>69.30018724</v>
      </c>
    </row>
    <row r="3215" spans="1:14" x14ac:dyDescent="0.25">
      <c r="A3215" t="s">
        <v>1584</v>
      </c>
      <c r="B3215" s="6">
        <v>43896</v>
      </c>
      <c r="C3215">
        <v>2.35</v>
      </c>
      <c r="D3215" s="6">
        <v>46454</v>
      </c>
      <c r="E3215" s="6">
        <v>43896</v>
      </c>
      <c r="F3215">
        <v>106.83851912999999</v>
      </c>
      <c r="G3215">
        <v>103.62774797</v>
      </c>
      <c r="H3215">
        <v>100.53048862999999</v>
      </c>
      <c r="I3215">
        <v>97.542052080000005</v>
      </c>
      <c r="J3215">
        <v>94.657974420000002</v>
      </c>
      <c r="K3215">
        <v>91.874004439999993</v>
      </c>
      <c r="L3215">
        <v>89.186091880000006</v>
      </c>
      <c r="M3215">
        <v>86.590376489999997</v>
      </c>
      <c r="N3215">
        <v>84.083177770000006</v>
      </c>
    </row>
    <row r="3216" spans="1:14" x14ac:dyDescent="0.25">
      <c r="A3216" t="s">
        <v>1741</v>
      </c>
      <c r="B3216" s="6">
        <v>43894</v>
      </c>
      <c r="C3216">
        <v>1.2</v>
      </c>
      <c r="D3216" s="6">
        <v>46450</v>
      </c>
      <c r="E3216" s="6">
        <v>43894</v>
      </c>
      <c r="F3216">
        <v>103.54871745</v>
      </c>
      <c r="G3216">
        <v>100.39184163</v>
      </c>
      <c r="H3216">
        <v>97.346942760000005</v>
      </c>
      <c r="I3216">
        <v>94.409392130000001</v>
      </c>
      <c r="J3216">
        <v>91.574783120000006</v>
      </c>
      <c r="K3216">
        <v>88.838918910000004</v>
      </c>
      <c r="L3216">
        <v>86.197800979999997</v>
      </c>
      <c r="M3216">
        <v>83.647618249999994</v>
      </c>
      <c r="N3216">
        <v>81.184737040000002</v>
      </c>
    </row>
    <row r="3217" spans="1:14" x14ac:dyDescent="0.25">
      <c r="A3217" t="s">
        <v>1582</v>
      </c>
      <c r="B3217" s="6">
        <v>43894</v>
      </c>
      <c r="C3217">
        <v>0.94</v>
      </c>
      <c r="D3217" s="6">
        <v>45355</v>
      </c>
      <c r="E3217" s="6">
        <v>43894</v>
      </c>
      <c r="F3217">
        <v>99.920913639999995</v>
      </c>
      <c r="G3217">
        <v>99.738671269999998</v>
      </c>
      <c r="H3217">
        <v>99.55709951</v>
      </c>
      <c r="I3217">
        <v>99.376194620000007</v>
      </c>
      <c r="J3217">
        <v>99.195952879999993</v>
      </c>
      <c r="K3217">
        <v>99.016370620000004</v>
      </c>
      <c r="L3217">
        <v>98.837444189999999</v>
      </c>
      <c r="M3217">
        <v>98.659169950000006</v>
      </c>
      <c r="N3217">
        <v>98.481544310000004</v>
      </c>
    </row>
    <row r="3218" spans="1:14" x14ac:dyDescent="0.25">
      <c r="A3218" t="s">
        <v>1583</v>
      </c>
      <c r="B3218" s="6">
        <v>43896</v>
      </c>
      <c r="C3218">
        <v>2.11</v>
      </c>
      <c r="D3218" s="6">
        <v>46454</v>
      </c>
      <c r="E3218" s="6">
        <v>43896</v>
      </c>
      <c r="F3218">
        <v>106.06844233</v>
      </c>
      <c r="G3218">
        <v>102.87004202</v>
      </c>
      <c r="H3218">
        <v>99.784828160000004</v>
      </c>
      <c r="I3218">
        <v>96.808122929999996</v>
      </c>
      <c r="J3218">
        <v>93.935473180000002</v>
      </c>
      <c r="K3218">
        <v>91.162637959999998</v>
      </c>
      <c r="L3218">
        <v>88.485576899999998</v>
      </c>
      <c r="M3218">
        <v>85.900439180000006</v>
      </c>
      <c r="N3218">
        <v>83.403553380000005</v>
      </c>
    </row>
    <row r="3219" spans="1:14" x14ac:dyDescent="0.25">
      <c r="A3219" t="s">
        <v>1464</v>
      </c>
      <c r="B3219" s="6">
        <v>43896</v>
      </c>
      <c r="C3219">
        <v>2.33</v>
      </c>
      <c r="D3219" s="6">
        <v>45722</v>
      </c>
      <c r="E3219" s="6">
        <v>43896</v>
      </c>
      <c r="F3219">
        <v>101.68888131999999</v>
      </c>
      <c r="G3219">
        <v>100.50808029</v>
      </c>
      <c r="H3219">
        <v>99.354618489999993</v>
      </c>
      <c r="I3219">
        <v>98.227554789999999</v>
      </c>
      <c r="J3219">
        <v>97.125990799999997</v>
      </c>
      <c r="K3219">
        <v>96.049068489999996</v>
      </c>
      <c r="L3219">
        <v>94.995967949999994</v>
      </c>
      <c r="M3219">
        <v>93.965905300000003</v>
      </c>
      <c r="N3219">
        <v>92.958130699999998</v>
      </c>
    </row>
    <row r="3220" spans="1:14" x14ac:dyDescent="0.25">
      <c r="A3220" t="s">
        <v>1689</v>
      </c>
      <c r="B3220" s="6">
        <v>43894</v>
      </c>
      <c r="C3220">
        <v>1.1200000000000001</v>
      </c>
      <c r="D3220" s="6">
        <v>45352</v>
      </c>
      <c r="E3220" s="6">
        <v>43894</v>
      </c>
      <c r="F3220">
        <v>99.934252400000005</v>
      </c>
      <c r="G3220">
        <v>99.760458099999994</v>
      </c>
      <c r="H3220">
        <v>99.587267019999999</v>
      </c>
      <c r="I3220">
        <v>99.414676049999997</v>
      </c>
      <c r="J3220">
        <v>99.242682090000002</v>
      </c>
      <c r="K3220">
        <v>99.071282060000001</v>
      </c>
      <c r="L3220">
        <v>98.900472899999997</v>
      </c>
      <c r="M3220">
        <v>98.730251580000001</v>
      </c>
      <c r="N3220">
        <v>98.560615069999997</v>
      </c>
    </row>
    <row r="3221" spans="1:14" x14ac:dyDescent="0.25">
      <c r="A3221" t="s">
        <v>1534</v>
      </c>
      <c r="B3221" s="6">
        <v>43894</v>
      </c>
      <c r="C3221">
        <v>1.1200000000000001</v>
      </c>
      <c r="D3221" s="6">
        <v>45355</v>
      </c>
      <c r="E3221" s="6">
        <v>43894</v>
      </c>
      <c r="F3221">
        <v>99.931043759999994</v>
      </c>
      <c r="G3221">
        <v>99.749030189999999</v>
      </c>
      <c r="H3221">
        <v>99.56768357</v>
      </c>
      <c r="I3221">
        <v>99.387000240000006</v>
      </c>
      <c r="J3221">
        <v>99.206976530000006</v>
      </c>
      <c r="K3221">
        <v>99.027608819999998</v>
      </c>
      <c r="L3221">
        <v>98.848893520000004</v>
      </c>
      <c r="M3221">
        <v>98.670827040000006</v>
      </c>
      <c r="N3221">
        <v>98.493405859999996</v>
      </c>
    </row>
    <row r="3222" spans="1:14" x14ac:dyDescent="0.25">
      <c r="A3222" t="s">
        <v>1441</v>
      </c>
      <c r="B3222" s="6">
        <v>43895</v>
      </c>
      <c r="C3222">
        <v>1.1399999999999999</v>
      </c>
      <c r="D3222" s="6">
        <v>45721</v>
      </c>
      <c r="E3222" s="6">
        <v>43895</v>
      </c>
      <c r="F3222">
        <v>100.26525461999999</v>
      </c>
      <c r="G3222">
        <v>99.096130329999994</v>
      </c>
      <c r="H3222">
        <v>97.954075590000002</v>
      </c>
      <c r="I3222">
        <v>96.838159630000007</v>
      </c>
      <c r="J3222">
        <v>95.747493879999993</v>
      </c>
      <c r="K3222">
        <v>94.681229639999998</v>
      </c>
      <c r="L3222">
        <v>93.638555830000001</v>
      </c>
      <c r="M3222">
        <v>92.618696970000002</v>
      </c>
      <c r="N3222">
        <v>91.620911219999996</v>
      </c>
    </row>
    <row r="3223" spans="1:14" x14ac:dyDescent="0.25">
      <c r="A3223" t="s">
        <v>1440</v>
      </c>
      <c r="B3223" s="6">
        <v>43895</v>
      </c>
      <c r="C3223">
        <v>1.1399999999999999</v>
      </c>
      <c r="D3223" s="6">
        <v>45721</v>
      </c>
      <c r="E3223" s="6">
        <v>43895</v>
      </c>
      <c r="F3223">
        <v>100.26525461999999</v>
      </c>
      <c r="G3223">
        <v>99.096130329999994</v>
      </c>
      <c r="H3223">
        <v>97.954075590000002</v>
      </c>
      <c r="I3223">
        <v>96.838159630000007</v>
      </c>
      <c r="J3223">
        <v>95.747493879999993</v>
      </c>
      <c r="K3223">
        <v>94.681229639999998</v>
      </c>
      <c r="L3223">
        <v>93.638555830000001</v>
      </c>
      <c r="M3223">
        <v>92.618696970000002</v>
      </c>
      <c r="N3223">
        <v>91.620911219999996</v>
      </c>
    </row>
    <row r="3224" spans="1:14" x14ac:dyDescent="0.25">
      <c r="A3224" t="s">
        <v>1640</v>
      </c>
      <c r="B3224" s="6">
        <v>43895</v>
      </c>
      <c r="C3224">
        <v>1.1399999999999999</v>
      </c>
      <c r="D3224" s="6">
        <v>45721</v>
      </c>
      <c r="E3224" s="6">
        <v>43895</v>
      </c>
      <c r="F3224">
        <v>100.26525461999999</v>
      </c>
      <c r="G3224">
        <v>99.096130329999994</v>
      </c>
      <c r="H3224">
        <v>97.954075590000002</v>
      </c>
      <c r="I3224">
        <v>96.838159630000007</v>
      </c>
      <c r="J3224">
        <v>95.747493879999993</v>
      </c>
      <c r="K3224">
        <v>94.681229639999998</v>
      </c>
      <c r="L3224">
        <v>93.638555830000001</v>
      </c>
      <c r="M3224">
        <v>92.618696970000002</v>
      </c>
      <c r="N3224">
        <v>91.620911219999996</v>
      </c>
    </row>
    <row r="3225" spans="1:14" x14ac:dyDescent="0.25">
      <c r="A3225" t="s">
        <v>1585</v>
      </c>
      <c r="B3225" s="6">
        <v>43895</v>
      </c>
      <c r="C3225">
        <v>1.1399999999999999</v>
      </c>
      <c r="D3225" s="6">
        <v>45721</v>
      </c>
      <c r="E3225" s="6">
        <v>43895</v>
      </c>
      <c r="F3225">
        <v>100.26525461999999</v>
      </c>
      <c r="G3225">
        <v>99.096130329999994</v>
      </c>
      <c r="H3225">
        <v>97.954075590000002</v>
      </c>
      <c r="I3225">
        <v>96.838159630000007</v>
      </c>
      <c r="J3225">
        <v>95.747493879999993</v>
      </c>
      <c r="K3225">
        <v>94.681229639999998</v>
      </c>
      <c r="L3225">
        <v>93.638555830000001</v>
      </c>
      <c r="M3225">
        <v>92.618696970000002</v>
      </c>
      <c r="N3225">
        <v>91.620911219999996</v>
      </c>
    </row>
    <row r="3226" spans="1:14" x14ac:dyDescent="0.25">
      <c r="A3226" t="s">
        <v>1594</v>
      </c>
      <c r="B3226" s="6">
        <v>43895</v>
      </c>
      <c r="C3226">
        <v>1.25</v>
      </c>
      <c r="D3226" s="6">
        <v>46086</v>
      </c>
      <c r="E3226" s="6">
        <v>43895</v>
      </c>
      <c r="F3226">
        <v>101.81768056999999</v>
      </c>
      <c r="G3226">
        <v>99.668322279999998</v>
      </c>
      <c r="H3226">
        <v>97.574592820000007</v>
      </c>
      <c r="I3226">
        <v>95.534656499999997</v>
      </c>
      <c r="J3226">
        <v>93.546753710000004</v>
      </c>
      <c r="K3226">
        <v>91.609197010000003</v>
      </c>
      <c r="L3226">
        <v>89.720367510000003</v>
      </c>
      <c r="M3226">
        <v>87.878711440000004</v>
      </c>
      <c r="N3226">
        <v>86.082736999999995</v>
      </c>
    </row>
    <row r="3227" spans="1:14" x14ac:dyDescent="0.25">
      <c r="A3227" t="s">
        <v>1442</v>
      </c>
      <c r="B3227" s="6">
        <v>43895</v>
      </c>
      <c r="C3227">
        <v>1.36</v>
      </c>
      <c r="D3227" s="6">
        <v>46451</v>
      </c>
      <c r="E3227" s="6">
        <v>43895</v>
      </c>
      <c r="F3227">
        <v>103.64666419</v>
      </c>
      <c r="G3227">
        <v>100.4956155</v>
      </c>
      <c r="H3227">
        <v>97.456181920000006</v>
      </c>
      <c r="I3227">
        <v>94.523754499999995</v>
      </c>
      <c r="J3227">
        <v>91.693945240000005</v>
      </c>
      <c r="K3227">
        <v>88.962574849999996</v>
      </c>
      <c r="L3227">
        <v>86.325661339999996</v>
      </c>
      <c r="M3227">
        <v>83.779409240000007</v>
      </c>
      <c r="N3227">
        <v>81.32019957</v>
      </c>
    </row>
    <row r="3228" spans="1:14" x14ac:dyDescent="0.25">
      <c r="A3228" t="s">
        <v>1641</v>
      </c>
      <c r="B3228" s="6">
        <v>43896</v>
      </c>
      <c r="C3228">
        <v>1.1100000000000001</v>
      </c>
      <c r="D3228" s="6">
        <v>46087</v>
      </c>
      <c r="E3228" s="6">
        <v>43896</v>
      </c>
      <c r="F3228">
        <v>101.51455916</v>
      </c>
      <c r="G3228">
        <v>99.365780180000002</v>
      </c>
      <c r="H3228">
        <v>97.272689560000003</v>
      </c>
      <c r="I3228">
        <v>95.233447269999999</v>
      </c>
      <c r="J3228">
        <v>93.246289619999999</v>
      </c>
      <c r="K3228">
        <v>91.309525359999995</v>
      </c>
      <c r="L3228">
        <v>89.421532069999998</v>
      </c>
      <c r="M3228">
        <v>87.580752689999997</v>
      </c>
      <c r="N3228">
        <v>85.785692299999994</v>
      </c>
    </row>
    <row r="3229" spans="1:14" x14ac:dyDescent="0.25">
      <c r="A3229" t="s">
        <v>1443</v>
      </c>
      <c r="B3229" s="6">
        <v>43896</v>
      </c>
      <c r="C3229">
        <v>1.01</v>
      </c>
      <c r="D3229" s="6">
        <v>45719</v>
      </c>
      <c r="E3229" s="6">
        <v>43896</v>
      </c>
      <c r="F3229">
        <v>100.10443660999999</v>
      </c>
      <c r="G3229">
        <v>98.941690260000001</v>
      </c>
      <c r="H3229">
        <v>97.805747789999998</v>
      </c>
      <c r="I3229">
        <v>96.695691760000003</v>
      </c>
      <c r="J3229">
        <v>95.610646160000002</v>
      </c>
      <c r="K3229">
        <v>94.54977409</v>
      </c>
      <c r="L3229">
        <v>93.512275579999994</v>
      </c>
      <c r="M3229">
        <v>92.497385620000003</v>
      </c>
      <c r="N3229">
        <v>91.504372230000001</v>
      </c>
    </row>
    <row r="3230" spans="1:14" x14ac:dyDescent="0.25">
      <c r="A3230" t="s">
        <v>1742</v>
      </c>
      <c r="B3230" s="6">
        <v>43896</v>
      </c>
      <c r="C3230">
        <v>0.95</v>
      </c>
      <c r="D3230" s="6">
        <v>45357</v>
      </c>
      <c r="E3230" s="6">
        <v>43896</v>
      </c>
      <c r="F3230">
        <v>99.895051350000003</v>
      </c>
      <c r="G3230">
        <v>99.707626189999999</v>
      </c>
      <c r="H3230">
        <v>99.52091077</v>
      </c>
      <c r="I3230">
        <v>99.334901029999997</v>
      </c>
      <c r="J3230">
        <v>99.149592949999999</v>
      </c>
      <c r="K3230">
        <v>98.96498253</v>
      </c>
      <c r="L3230">
        <v>98.781065810000001</v>
      </c>
      <c r="M3230">
        <v>98.597838839999994</v>
      </c>
      <c r="N3230">
        <v>98.415297719999998</v>
      </c>
    </row>
    <row r="3231" spans="1:14" x14ac:dyDescent="0.25">
      <c r="A3231" t="s">
        <v>1465</v>
      </c>
      <c r="B3231" s="6">
        <v>43896</v>
      </c>
      <c r="C3231">
        <v>1.38</v>
      </c>
      <c r="D3231" s="6">
        <v>47548</v>
      </c>
      <c r="E3231" s="6">
        <v>43896</v>
      </c>
      <c r="F3231">
        <v>107.30349565</v>
      </c>
      <c r="G3231">
        <v>101.14966339999999</v>
      </c>
      <c r="H3231">
        <v>95.385066370000004</v>
      </c>
      <c r="I3231">
        <v>89.983102979999998</v>
      </c>
      <c r="J3231">
        <v>84.919125870000002</v>
      </c>
      <c r="K3231">
        <v>80.170288060000004</v>
      </c>
      <c r="L3231">
        <v>75.715402030000007</v>
      </c>
      <c r="M3231">
        <v>71.534810590000006</v>
      </c>
      <c r="N3231">
        <v>67.610268529999999</v>
      </c>
    </row>
    <row r="3232" spans="1:14" x14ac:dyDescent="0.25">
      <c r="A3232" t="s">
        <v>1690</v>
      </c>
      <c r="B3232" s="6">
        <v>43896</v>
      </c>
      <c r="C3232">
        <v>1.38</v>
      </c>
      <c r="D3232" s="6">
        <v>47548</v>
      </c>
      <c r="E3232" s="6">
        <v>43896</v>
      </c>
      <c r="F3232">
        <v>107.30349565</v>
      </c>
      <c r="G3232">
        <v>101.14966339999999</v>
      </c>
      <c r="H3232">
        <v>95.385066370000004</v>
      </c>
      <c r="I3232">
        <v>89.983102979999998</v>
      </c>
      <c r="J3232">
        <v>84.919125870000002</v>
      </c>
      <c r="K3232">
        <v>80.170288060000004</v>
      </c>
      <c r="L3232">
        <v>75.715402030000007</v>
      </c>
      <c r="M3232">
        <v>71.534810590000006</v>
      </c>
      <c r="N3232">
        <v>67.610268529999999</v>
      </c>
    </row>
    <row r="3233" spans="1:14" x14ac:dyDescent="0.25">
      <c r="A3233" t="s">
        <v>1535</v>
      </c>
      <c r="B3233" s="6">
        <v>43899</v>
      </c>
      <c r="C3233">
        <v>0.71</v>
      </c>
      <c r="D3233" s="6">
        <v>45359</v>
      </c>
      <c r="E3233" s="6">
        <v>43899</v>
      </c>
      <c r="F3233">
        <v>99.871480349999999</v>
      </c>
      <c r="G3233">
        <v>99.678332609999998</v>
      </c>
      <c r="H3233">
        <v>99.485942609999995</v>
      </c>
      <c r="I3233">
        <v>99.294305829999999</v>
      </c>
      <c r="J3233">
        <v>99.103417789999995</v>
      </c>
      <c r="K3233">
        <v>98.913274029999997</v>
      </c>
      <c r="L3233">
        <v>98.723870140000002</v>
      </c>
      <c r="M3233">
        <v>98.535201740000005</v>
      </c>
      <c r="N3233">
        <v>98.347264480000007</v>
      </c>
    </row>
    <row r="3234" spans="1:14" x14ac:dyDescent="0.25">
      <c r="A3234" t="s">
        <v>1586</v>
      </c>
      <c r="B3234" s="6">
        <v>43899</v>
      </c>
      <c r="C3234">
        <v>0.97</v>
      </c>
      <c r="D3234" s="6">
        <v>45726</v>
      </c>
      <c r="E3234" s="6">
        <v>43899</v>
      </c>
      <c r="F3234">
        <v>100.07733016</v>
      </c>
      <c r="G3234">
        <v>98.895983810000004</v>
      </c>
      <c r="H3234">
        <v>97.742313809999999</v>
      </c>
      <c r="I3234">
        <v>96.615357349999996</v>
      </c>
      <c r="J3234">
        <v>95.514195819999998</v>
      </c>
      <c r="K3234">
        <v>94.437952289999998</v>
      </c>
      <c r="L3234">
        <v>93.385789149999994</v>
      </c>
      <c r="M3234">
        <v>92.356905960000006</v>
      </c>
      <c r="N3234">
        <v>91.350537399999993</v>
      </c>
    </row>
    <row r="3235" spans="1:14" x14ac:dyDescent="0.25">
      <c r="A3235" t="s">
        <v>1744</v>
      </c>
      <c r="B3235" s="6">
        <v>43899</v>
      </c>
      <c r="C3235">
        <v>0.89</v>
      </c>
      <c r="D3235" s="6">
        <v>45362</v>
      </c>
      <c r="E3235" s="6">
        <v>43899</v>
      </c>
      <c r="F3235">
        <v>99.875075640000006</v>
      </c>
      <c r="G3235">
        <v>99.673986459999995</v>
      </c>
      <c r="H3235">
        <v>99.473717550000003</v>
      </c>
      <c r="I3235">
        <v>99.274263829999995</v>
      </c>
      <c r="J3235">
        <v>99.075620279999995</v>
      </c>
      <c r="K3235">
        <v>98.877781920000004</v>
      </c>
      <c r="L3235">
        <v>98.680743800000002</v>
      </c>
      <c r="M3235">
        <v>98.484501019999996</v>
      </c>
      <c r="N3235">
        <v>98.289048719999997</v>
      </c>
    </row>
    <row r="3236" spans="1:14" x14ac:dyDescent="0.25">
      <c r="A3236" t="s">
        <v>1691</v>
      </c>
      <c r="B3236" s="6">
        <v>43899</v>
      </c>
      <c r="C3236">
        <v>0.96</v>
      </c>
      <c r="D3236" s="6">
        <v>45726</v>
      </c>
      <c r="E3236" s="6">
        <v>43899</v>
      </c>
      <c r="F3236">
        <v>100.06528530999999</v>
      </c>
      <c r="G3236">
        <v>98.88401571</v>
      </c>
      <c r="H3236">
        <v>97.730421210000003</v>
      </c>
      <c r="I3236">
        <v>96.603539040000001</v>
      </c>
      <c r="J3236">
        <v>95.502450629999998</v>
      </c>
      <c r="K3236">
        <v>94.426279050000005</v>
      </c>
      <c r="L3236">
        <v>93.374186760000001</v>
      </c>
      <c r="M3236">
        <v>92.345373330000001</v>
      </c>
      <c r="N3236">
        <v>91.339073459999994</v>
      </c>
    </row>
    <row r="3237" spans="1:14" x14ac:dyDescent="0.25">
      <c r="A3237" t="s">
        <v>847</v>
      </c>
      <c r="B3237" s="6">
        <v>43570</v>
      </c>
      <c r="C3237">
        <v>2.65</v>
      </c>
      <c r="D3237" s="6">
        <v>45397</v>
      </c>
      <c r="E3237" s="6">
        <v>43570</v>
      </c>
      <c r="F3237">
        <v>100.34720339</v>
      </c>
      <c r="G3237">
        <v>100.04961695</v>
      </c>
      <c r="H3237">
        <v>99.753806940000004</v>
      </c>
      <c r="I3237">
        <v>99.459757409999995</v>
      </c>
      <c r="J3237">
        <v>99.167452549999993</v>
      </c>
      <c r="K3237">
        <v>98.876876780000003</v>
      </c>
      <c r="L3237">
        <v>98.588014700000002</v>
      </c>
      <c r="M3237">
        <v>98.300851069999993</v>
      </c>
      <c r="N3237">
        <v>98.015370860000004</v>
      </c>
    </row>
    <row r="3238" spans="1:14" x14ac:dyDescent="0.25">
      <c r="A3238" t="s">
        <v>1015</v>
      </c>
      <c r="B3238" s="6">
        <v>43577</v>
      </c>
      <c r="C3238">
        <v>2.93</v>
      </c>
      <c r="D3238" s="6">
        <v>46013</v>
      </c>
      <c r="E3238" s="6">
        <v>43577</v>
      </c>
      <c r="F3238">
        <v>104.86990799</v>
      </c>
      <c r="G3238">
        <v>102.88600074999999</v>
      </c>
      <c r="H3238">
        <v>100.94990989999999</v>
      </c>
      <c r="I3238">
        <v>99.060185919999995</v>
      </c>
      <c r="J3238">
        <v>97.215433390000001</v>
      </c>
      <c r="K3238">
        <v>95.414308469999995</v>
      </c>
      <c r="L3238">
        <v>93.655516710000001</v>
      </c>
      <c r="M3238">
        <v>91.937810799999994</v>
      </c>
      <c r="N3238">
        <v>90.259988530000001</v>
      </c>
    </row>
    <row r="3239" spans="1:14" x14ac:dyDescent="0.25">
      <c r="A3239" t="s">
        <v>1701</v>
      </c>
      <c r="B3239" s="6">
        <v>43964</v>
      </c>
      <c r="C3239">
        <v>0.68</v>
      </c>
      <c r="D3239" s="6">
        <v>45790</v>
      </c>
      <c r="E3239" s="6">
        <v>43964</v>
      </c>
      <c r="F3239">
        <v>100.08531914</v>
      </c>
      <c r="G3239">
        <v>98.737538959999995</v>
      </c>
      <c r="H3239">
        <v>97.414159400000003</v>
      </c>
      <c r="I3239">
        <v>96.114575849999994</v>
      </c>
      <c r="J3239">
        <v>94.83820326</v>
      </c>
      <c r="K3239">
        <v>93.584475319999996</v>
      </c>
      <c r="L3239">
        <v>92.352843710000002</v>
      </c>
      <c r="M3239">
        <v>91.142777440000003</v>
      </c>
      <c r="N3239">
        <v>89.953762100000006</v>
      </c>
    </row>
    <row r="3240" spans="1:14" x14ac:dyDescent="0.25">
      <c r="A3240" t="s">
        <v>1743</v>
      </c>
      <c r="B3240" s="6">
        <v>43899</v>
      </c>
      <c r="C3240">
        <v>0.77</v>
      </c>
      <c r="D3240" s="6">
        <v>45723</v>
      </c>
      <c r="E3240" s="6">
        <v>43899</v>
      </c>
      <c r="F3240">
        <v>100.01682563999999</v>
      </c>
      <c r="G3240">
        <v>98.841041489999995</v>
      </c>
      <c r="H3240">
        <v>97.692666099999997</v>
      </c>
      <c r="I3240">
        <v>96.570751029999997</v>
      </c>
      <c r="J3240">
        <v>95.474391100000005</v>
      </c>
      <c r="K3240">
        <v>94.402722019999999</v>
      </c>
      <c r="L3240">
        <v>93.354918040000001</v>
      </c>
      <c r="M3240">
        <v>92.330189849999996</v>
      </c>
      <c r="N3240">
        <v>91.32778261</v>
      </c>
    </row>
    <row r="3241" spans="1:14" x14ac:dyDescent="0.25">
      <c r="A3241" t="s">
        <v>1596</v>
      </c>
      <c r="B3241" s="6">
        <v>43899</v>
      </c>
      <c r="C3241">
        <v>0.78</v>
      </c>
      <c r="D3241" s="6">
        <v>45727</v>
      </c>
      <c r="E3241" s="6">
        <v>43899</v>
      </c>
      <c r="F3241">
        <v>100.04015934</v>
      </c>
      <c r="G3241">
        <v>98.853468070000005</v>
      </c>
      <c r="H3241">
        <v>97.694691590000005</v>
      </c>
      <c r="I3241">
        <v>96.562855150000004</v>
      </c>
      <c r="J3241">
        <v>95.457028879999996</v>
      </c>
      <c r="K3241">
        <v>94.376325260000002</v>
      </c>
      <c r="L3241">
        <v>93.319896720000003</v>
      </c>
      <c r="M3241">
        <v>92.286933430000005</v>
      </c>
      <c r="N3241">
        <v>91.276661200000007</v>
      </c>
    </row>
    <row r="3242" spans="1:14" x14ac:dyDescent="0.25">
      <c r="A3242" t="s">
        <v>1595</v>
      </c>
      <c r="B3242" s="6">
        <v>43899</v>
      </c>
      <c r="C3242">
        <v>1.06</v>
      </c>
      <c r="D3242" s="6">
        <v>46090</v>
      </c>
      <c r="E3242" s="6">
        <v>43899</v>
      </c>
      <c r="F3242">
        <v>101.41668416</v>
      </c>
      <c r="G3242">
        <v>99.260587529999995</v>
      </c>
      <c r="H3242">
        <v>97.16054398</v>
      </c>
      <c r="I3242">
        <v>95.114694920000005</v>
      </c>
      <c r="J3242">
        <v>93.121259179999996</v>
      </c>
      <c r="K3242">
        <v>91.178529069999996</v>
      </c>
      <c r="L3242">
        <v>89.284866679999993</v>
      </c>
      <c r="M3242">
        <v>87.438700359999999</v>
      </c>
      <c r="N3242">
        <v>85.638521440000005</v>
      </c>
    </row>
    <row r="3243" spans="1:14" x14ac:dyDescent="0.25">
      <c r="A3243" t="s">
        <v>1642</v>
      </c>
      <c r="B3243" s="6">
        <v>43899</v>
      </c>
      <c r="C3243">
        <v>1.05</v>
      </c>
      <c r="D3243" s="6">
        <v>46090</v>
      </c>
      <c r="E3243" s="6">
        <v>43899</v>
      </c>
      <c r="F3243">
        <v>101.39462703</v>
      </c>
      <c r="G3243">
        <v>99.238777900000002</v>
      </c>
      <c r="H3243">
        <v>97.138976790000001</v>
      </c>
      <c r="I3243">
        <v>95.093365230000003</v>
      </c>
      <c r="J3243">
        <v>93.1001622</v>
      </c>
      <c r="K3243">
        <v>91.157660160000006</v>
      </c>
      <c r="L3243">
        <v>89.264221320000004</v>
      </c>
      <c r="M3243">
        <v>87.418274170000004</v>
      </c>
      <c r="N3243">
        <v>85.618310140000006</v>
      </c>
    </row>
    <row r="3244" spans="1:14" x14ac:dyDescent="0.25">
      <c r="A3244" t="s">
        <v>1597</v>
      </c>
      <c r="B3244" s="6">
        <v>43900</v>
      </c>
      <c r="C3244">
        <v>0.87</v>
      </c>
      <c r="D3244" s="6">
        <v>45362</v>
      </c>
      <c r="E3244" s="6">
        <v>43900</v>
      </c>
      <c r="F3244">
        <v>99.898352419999995</v>
      </c>
      <c r="G3244">
        <v>99.696938029999998</v>
      </c>
      <c r="H3244">
        <v>99.496348569999995</v>
      </c>
      <c r="I3244">
        <v>99.296578909999994</v>
      </c>
      <c r="J3244">
        <v>99.097623940000005</v>
      </c>
      <c r="K3244">
        <v>98.899478610000003</v>
      </c>
      <c r="L3244">
        <v>98.702137899999997</v>
      </c>
      <c r="M3244">
        <v>98.505596830000002</v>
      </c>
      <c r="N3244">
        <v>98.309850479999994</v>
      </c>
    </row>
    <row r="3245" spans="1:14" x14ac:dyDescent="0.25">
      <c r="A3245" t="s">
        <v>1444</v>
      </c>
      <c r="B3245" s="6">
        <v>43902</v>
      </c>
      <c r="C3245">
        <v>2.12</v>
      </c>
      <c r="D3245" s="6">
        <v>46457</v>
      </c>
      <c r="E3245" s="6">
        <v>43902</v>
      </c>
      <c r="F3245">
        <v>106.12210782</v>
      </c>
      <c r="G3245">
        <v>102.91430001000001</v>
      </c>
      <c r="H3245">
        <v>99.820255369999998</v>
      </c>
      <c r="I3245">
        <v>96.835261320000001</v>
      </c>
      <c r="J3245">
        <v>93.954832249999995</v>
      </c>
      <c r="K3245">
        <v>91.174696890000007</v>
      </c>
      <c r="L3245">
        <v>88.490786499999999</v>
      </c>
      <c r="M3245">
        <v>85.899223739999996</v>
      </c>
      <c r="N3245">
        <v>83.396312359999996</v>
      </c>
    </row>
    <row r="3246" spans="1:14" x14ac:dyDescent="0.25">
      <c r="A3246" t="s">
        <v>1598</v>
      </c>
      <c r="B3246" s="6">
        <v>43900</v>
      </c>
      <c r="C3246">
        <v>1.41</v>
      </c>
      <c r="D3246" s="6">
        <v>47553</v>
      </c>
      <c r="E3246" s="6">
        <v>43900</v>
      </c>
      <c r="F3246">
        <v>107.49700937999999</v>
      </c>
      <c r="G3246">
        <v>101.32350400999999</v>
      </c>
      <c r="H3246">
        <v>95.541166070000003</v>
      </c>
      <c r="I3246">
        <v>90.123211889999993</v>
      </c>
      <c r="J3246">
        <v>85.044829449999995</v>
      </c>
      <c r="K3246">
        <v>80.283022750000001</v>
      </c>
      <c r="L3246">
        <v>75.816469350000006</v>
      </c>
      <c r="M3246">
        <v>71.62538988</v>
      </c>
      <c r="N3246">
        <v>67.69142841</v>
      </c>
    </row>
    <row r="3247" spans="1:14" x14ac:dyDescent="0.25">
      <c r="A3247" t="s">
        <v>1599</v>
      </c>
      <c r="B3247" s="6">
        <v>43903</v>
      </c>
      <c r="C3247">
        <v>1.1000000000000001</v>
      </c>
      <c r="D3247" s="6">
        <v>45729</v>
      </c>
      <c r="E3247" s="6">
        <v>43903</v>
      </c>
      <c r="F3247">
        <v>100.24368641</v>
      </c>
      <c r="G3247">
        <v>99.053231069999995</v>
      </c>
      <c r="H3247">
        <v>97.890846600000003</v>
      </c>
      <c r="I3247">
        <v>96.755550049999997</v>
      </c>
      <c r="J3247">
        <v>95.64640387</v>
      </c>
      <c r="K3247">
        <v>94.56251331</v>
      </c>
      <c r="L3247">
        <v>93.50302404</v>
      </c>
      <c r="M3247">
        <v>92.467119850000003</v>
      </c>
      <c r="N3247">
        <v>91.454020569999997</v>
      </c>
    </row>
    <row r="3248" spans="1:14" x14ac:dyDescent="0.25">
      <c r="A3248" t="s">
        <v>852</v>
      </c>
      <c r="B3248" s="6">
        <v>43579</v>
      </c>
      <c r="C3248">
        <v>2.66</v>
      </c>
      <c r="D3248" s="6">
        <v>45406</v>
      </c>
      <c r="E3248" s="6">
        <v>43579</v>
      </c>
      <c r="F3248">
        <v>100.38197294</v>
      </c>
      <c r="G3248">
        <v>100.05975841999999</v>
      </c>
      <c r="H3248">
        <v>99.73961525</v>
      </c>
      <c r="I3248">
        <v>99.421523500000006</v>
      </c>
      <c r="J3248">
        <v>99.105463450000002</v>
      </c>
      <c r="K3248">
        <v>98.791415659999998</v>
      </c>
      <c r="L3248">
        <v>98.479360940000007</v>
      </c>
      <c r="M3248">
        <v>98.169280319999999</v>
      </c>
      <c r="N3248">
        <v>97.861155089999997</v>
      </c>
    </row>
    <row r="3249" spans="1:14" x14ac:dyDescent="0.25">
      <c r="A3249" t="s">
        <v>1466</v>
      </c>
      <c r="B3249" s="6">
        <v>43903</v>
      </c>
      <c r="C3249">
        <v>1.1200000000000001</v>
      </c>
      <c r="D3249" s="6">
        <v>45726</v>
      </c>
      <c r="E3249" s="6">
        <v>43903</v>
      </c>
      <c r="F3249">
        <v>100.25800297000001</v>
      </c>
      <c r="G3249">
        <v>99.075505379999996</v>
      </c>
      <c r="H3249">
        <v>97.920702820000002</v>
      </c>
      <c r="I3249">
        <v>96.792631979999996</v>
      </c>
      <c r="J3249">
        <v>95.690373780000002</v>
      </c>
      <c r="K3249">
        <v>94.613050799999996</v>
      </c>
      <c r="L3249">
        <v>93.559824980000002</v>
      </c>
      <c r="M3249">
        <v>92.52989547</v>
      </c>
      <c r="N3249">
        <v>91.522496500000003</v>
      </c>
    </row>
    <row r="3250" spans="1:14" x14ac:dyDescent="0.25">
      <c r="A3250" t="s">
        <v>1693</v>
      </c>
      <c r="B3250" s="6">
        <v>43903</v>
      </c>
      <c r="C3250">
        <v>1.27</v>
      </c>
      <c r="D3250" s="6">
        <v>45392</v>
      </c>
      <c r="E3250" s="6">
        <v>43903</v>
      </c>
      <c r="F3250">
        <v>99.938746449999996</v>
      </c>
      <c r="G3250">
        <v>99.655549359999995</v>
      </c>
      <c r="H3250">
        <v>99.373967329999999</v>
      </c>
      <c r="I3250">
        <v>99.093986490000006</v>
      </c>
      <c r="J3250">
        <v>98.815593100000001</v>
      </c>
      <c r="K3250">
        <v>98.538773590000005</v>
      </c>
      <c r="L3250">
        <v>98.263514560000004</v>
      </c>
      <c r="M3250">
        <v>97.989802749999996</v>
      </c>
      <c r="N3250">
        <v>97.717625029999994</v>
      </c>
    </row>
    <row r="3251" spans="1:14" x14ac:dyDescent="0.25">
      <c r="A3251" t="s">
        <v>1692</v>
      </c>
      <c r="B3251" s="6">
        <v>43902</v>
      </c>
      <c r="C3251">
        <v>1.3</v>
      </c>
      <c r="D3251" s="6">
        <v>45727</v>
      </c>
      <c r="E3251" s="6">
        <v>43902</v>
      </c>
      <c r="F3251">
        <v>100.47861758000001</v>
      </c>
      <c r="G3251">
        <v>99.292027869999998</v>
      </c>
      <c r="H3251">
        <v>98.133281760000003</v>
      </c>
      <c r="I3251">
        <v>97.001408780000006</v>
      </c>
      <c r="J3251">
        <v>95.895483069999997</v>
      </c>
      <c r="K3251">
        <v>94.814620869999999</v>
      </c>
      <c r="L3251">
        <v>93.75797815</v>
      </c>
      <c r="M3251">
        <v>92.724748379999994</v>
      </c>
      <c r="N3251">
        <v>91.714160500000006</v>
      </c>
    </row>
    <row r="3252" spans="1:14" x14ac:dyDescent="0.25">
      <c r="A3252" t="s">
        <v>1694</v>
      </c>
      <c r="B3252" s="6">
        <v>43903</v>
      </c>
      <c r="C3252">
        <v>1.23</v>
      </c>
      <c r="D3252" s="6">
        <v>45681</v>
      </c>
      <c r="E3252" s="6">
        <v>43903</v>
      </c>
      <c r="F3252">
        <v>100.22027550999999</v>
      </c>
      <c r="G3252">
        <v>99.158948170000002</v>
      </c>
      <c r="H3252">
        <v>98.119959989999998</v>
      </c>
      <c r="I3252">
        <v>97.102611960000004</v>
      </c>
      <c r="J3252">
        <v>96.106233959999997</v>
      </c>
      <c r="K3252">
        <v>95.130183259999995</v>
      </c>
      <c r="L3252">
        <v>94.173843149999996</v>
      </c>
      <c r="M3252">
        <v>93.236621670000005</v>
      </c>
      <c r="N3252">
        <v>92.317950300000007</v>
      </c>
    </row>
    <row r="3253" spans="1:14" x14ac:dyDescent="0.25">
      <c r="A3253" t="s">
        <v>1389</v>
      </c>
      <c r="B3253" s="6">
        <v>43696</v>
      </c>
      <c r="C3253">
        <v>2.0099999999999998</v>
      </c>
      <c r="D3253" s="6">
        <v>47350</v>
      </c>
      <c r="E3253" s="6">
        <v>43696</v>
      </c>
      <c r="F3253">
        <v>111.47165248</v>
      </c>
      <c r="G3253">
        <v>105.69473004</v>
      </c>
      <c r="H3253">
        <v>100.25339112</v>
      </c>
      <c r="I3253">
        <v>95.126377410000003</v>
      </c>
      <c r="J3253">
        <v>90.293888850000002</v>
      </c>
      <c r="K3253">
        <v>85.737475720000006</v>
      </c>
      <c r="L3253">
        <v>81.439939319999993</v>
      </c>
      <c r="M3253">
        <v>77.385240539999998</v>
      </c>
      <c r="N3253">
        <v>73.55841556</v>
      </c>
    </row>
    <row r="3254" spans="1:14" x14ac:dyDescent="0.25">
      <c r="A3254" t="s">
        <v>1021</v>
      </c>
      <c r="B3254" s="6">
        <v>43581</v>
      </c>
      <c r="C3254">
        <v>2.91</v>
      </c>
      <c r="D3254" s="6">
        <v>46197</v>
      </c>
      <c r="E3254" s="6">
        <v>43581</v>
      </c>
      <c r="F3254">
        <v>106.41227124</v>
      </c>
      <c r="G3254">
        <v>103.90772678</v>
      </c>
      <c r="H3254">
        <v>101.47550062000001</v>
      </c>
      <c r="I3254">
        <v>99.113087280000002</v>
      </c>
      <c r="J3254">
        <v>96.818083860000002</v>
      </c>
      <c r="K3254">
        <v>94.588185159999995</v>
      </c>
      <c r="L3254">
        <v>92.421179010000003</v>
      </c>
      <c r="M3254">
        <v>90.314941959999999</v>
      </c>
      <c r="N3254">
        <v>88.267435079999998</v>
      </c>
    </row>
    <row r="3255" spans="1:14" x14ac:dyDescent="0.25">
      <c r="A3255" t="s">
        <v>1473</v>
      </c>
      <c r="B3255" s="6">
        <v>43980</v>
      </c>
      <c r="C3255">
        <v>0.56000000000000005</v>
      </c>
      <c r="D3255" s="6">
        <v>45441</v>
      </c>
      <c r="E3255" s="6">
        <v>43980</v>
      </c>
      <c r="F3255">
        <v>99.685211629999998</v>
      </c>
      <c r="G3255">
        <v>99.268873549999995</v>
      </c>
      <c r="H3255">
        <v>98.855999690000004</v>
      </c>
      <c r="I3255">
        <v>98.446547010000003</v>
      </c>
      <c r="J3255">
        <v>98.040473160000005</v>
      </c>
      <c r="K3255">
        <v>97.637736489999995</v>
      </c>
      <c r="L3255">
        <v>97.238296050000002</v>
      </c>
      <c r="M3255">
        <v>96.842111520000003</v>
      </c>
      <c r="N3255">
        <v>96.449143269999993</v>
      </c>
    </row>
    <row r="3256" spans="1:14" x14ac:dyDescent="0.25">
      <c r="A3256" t="s">
        <v>1695</v>
      </c>
      <c r="B3256" s="6">
        <v>43908</v>
      </c>
      <c r="C3256">
        <v>1.46</v>
      </c>
      <c r="D3256" s="6">
        <v>45734</v>
      </c>
      <c r="E3256" s="6">
        <v>43908</v>
      </c>
      <c r="F3256">
        <v>100.70150288000001</v>
      </c>
      <c r="G3256">
        <v>99.494669090000002</v>
      </c>
      <c r="H3256">
        <v>98.316586729999997</v>
      </c>
      <c r="I3256">
        <v>97.166238399999997</v>
      </c>
      <c r="J3256">
        <v>96.042654159999998</v>
      </c>
      <c r="K3256">
        <v>94.944908839999997</v>
      </c>
      <c r="L3256">
        <v>93.872119479999995</v>
      </c>
      <c r="M3256">
        <v>92.823442929999999</v>
      </c>
      <c r="N3256">
        <v>91.798073619999997</v>
      </c>
    </row>
    <row r="3257" spans="1:14" x14ac:dyDescent="0.25">
      <c r="A3257" t="s">
        <v>1483</v>
      </c>
      <c r="B3257" s="6">
        <v>43697</v>
      </c>
      <c r="C3257">
        <v>1.81</v>
      </c>
      <c r="D3257" s="6">
        <v>45436</v>
      </c>
      <c r="E3257" s="6">
        <v>43697</v>
      </c>
      <c r="F3257">
        <v>100.15080331</v>
      </c>
      <c r="G3257">
        <v>99.747477559999993</v>
      </c>
      <c r="H3257">
        <v>99.347397999999998</v>
      </c>
      <c r="I3257">
        <v>98.950525519999999</v>
      </c>
      <c r="J3257">
        <v>98.556821639999995</v>
      </c>
      <c r="K3257">
        <v>98.166248499999995</v>
      </c>
      <c r="L3257">
        <v>97.778768850000006</v>
      </c>
      <c r="M3257">
        <v>97.394345999999999</v>
      </c>
      <c r="N3257">
        <v>97.012943870000001</v>
      </c>
    </row>
    <row r="3258" spans="1:14" x14ac:dyDescent="0.25">
      <c r="A3258" t="s">
        <v>780</v>
      </c>
      <c r="B3258" s="6">
        <v>43335</v>
      </c>
      <c r="C3258">
        <v>3.44</v>
      </c>
      <c r="D3258" s="6">
        <v>48814</v>
      </c>
      <c r="E3258" s="6">
        <v>43335</v>
      </c>
      <c r="F3258">
        <v>130.22369420999999</v>
      </c>
      <c r="G3258">
        <v>119.72264822</v>
      </c>
      <c r="H3258">
        <v>110.18489298</v>
      </c>
      <c r="I3258">
        <v>101.51607986</v>
      </c>
      <c r="J3258">
        <v>93.631591779999994</v>
      </c>
      <c r="K3258">
        <v>86.45549192</v>
      </c>
      <c r="L3258">
        <v>79.919591139999994</v>
      </c>
      <c r="M3258">
        <v>73.962619880000005</v>
      </c>
      <c r="N3258">
        <v>68.529492540000007</v>
      </c>
    </row>
    <row r="3259" spans="1:14" x14ac:dyDescent="0.25">
      <c r="A3259" t="s">
        <v>1388</v>
      </c>
      <c r="B3259" s="6">
        <v>43696</v>
      </c>
      <c r="C3259">
        <v>1.62</v>
      </c>
      <c r="D3259" s="6">
        <v>45523</v>
      </c>
      <c r="E3259" s="6">
        <v>43696</v>
      </c>
      <c r="F3259">
        <v>100.27310675</v>
      </c>
      <c r="G3259">
        <v>99.633535429999995</v>
      </c>
      <c r="H3259">
        <v>99.002107769999995</v>
      </c>
      <c r="I3259">
        <v>98.378668809999994</v>
      </c>
      <c r="J3259">
        <v>97.763067530000001</v>
      </c>
      <c r="K3259">
        <v>97.155156669999997</v>
      </c>
      <c r="L3259">
        <v>96.554792669999998</v>
      </c>
      <c r="M3259">
        <v>95.961835519999994</v>
      </c>
      <c r="N3259">
        <v>95.376148659999998</v>
      </c>
    </row>
    <row r="3260" spans="1:14" x14ac:dyDescent="0.25">
      <c r="A3260" t="s">
        <v>1752</v>
      </c>
      <c r="B3260" s="6">
        <v>43983</v>
      </c>
      <c r="C3260">
        <v>0.84</v>
      </c>
      <c r="D3260" s="6">
        <v>45810</v>
      </c>
      <c r="E3260" s="6">
        <v>43983</v>
      </c>
      <c r="F3260">
        <v>100.12896945999999</v>
      </c>
      <c r="G3260">
        <v>98.730968599999997</v>
      </c>
      <c r="H3260">
        <v>97.359138689999995</v>
      </c>
      <c r="I3260">
        <v>96.012809579999995</v>
      </c>
      <c r="J3260">
        <v>94.691333499999999</v>
      </c>
      <c r="K3260">
        <v>93.394084160000006</v>
      </c>
      <c r="L3260">
        <v>92.120455860000007</v>
      </c>
      <c r="M3260">
        <v>90.869862620000006</v>
      </c>
      <c r="N3260">
        <v>89.641737410000005</v>
      </c>
    </row>
    <row r="3261" spans="1:14" x14ac:dyDescent="0.25">
      <c r="A3261" t="s">
        <v>1474</v>
      </c>
      <c r="B3261" s="6">
        <v>43986</v>
      </c>
      <c r="C3261">
        <v>0.76</v>
      </c>
      <c r="D3261" s="6">
        <v>45447</v>
      </c>
      <c r="E3261" s="6">
        <v>43986</v>
      </c>
      <c r="F3261">
        <v>99.708943340000005</v>
      </c>
      <c r="G3261">
        <v>99.276949430000002</v>
      </c>
      <c r="H3261">
        <v>98.848692450000001</v>
      </c>
      <c r="I3261">
        <v>98.424124019999994</v>
      </c>
      <c r="J3261">
        <v>98.003196579999994</v>
      </c>
      <c r="K3261">
        <v>97.58586339</v>
      </c>
      <c r="L3261">
        <v>97.172078519999999</v>
      </c>
      <c r="M3261">
        <v>96.761796790000005</v>
      </c>
      <c r="N3261">
        <v>96.354973830000006</v>
      </c>
    </row>
    <row r="3262" spans="1:14" x14ac:dyDescent="0.25">
      <c r="A3262" t="s">
        <v>1542</v>
      </c>
      <c r="B3262" s="6">
        <v>43986</v>
      </c>
      <c r="C3262">
        <v>0.89</v>
      </c>
      <c r="D3262" s="6">
        <v>45812</v>
      </c>
      <c r="E3262" s="6">
        <v>43986</v>
      </c>
      <c r="F3262">
        <v>100.20467821</v>
      </c>
      <c r="G3262">
        <v>98.800917040000002</v>
      </c>
      <c r="H3262">
        <v>97.423529060000007</v>
      </c>
      <c r="I3262">
        <v>96.071836489999995</v>
      </c>
      <c r="J3262">
        <v>94.745184289999997</v>
      </c>
      <c r="K3262">
        <v>93.44293922</v>
      </c>
      <c r="L3262">
        <v>92.164488919999997</v>
      </c>
      <c r="M3262">
        <v>90.909241080000001</v>
      </c>
      <c r="N3262">
        <v>89.676622589999994</v>
      </c>
    </row>
    <row r="3263" spans="1:14" x14ac:dyDescent="0.25">
      <c r="A3263" t="s">
        <v>1652</v>
      </c>
      <c r="B3263" s="6">
        <v>43986</v>
      </c>
      <c r="C3263">
        <v>1.59</v>
      </c>
      <c r="D3263" s="6">
        <v>47638</v>
      </c>
      <c r="E3263" s="6">
        <v>43986</v>
      </c>
      <c r="F3263">
        <v>108.73189304</v>
      </c>
      <c r="G3263">
        <v>102.29632085999999</v>
      </c>
      <c r="H3263">
        <v>96.281826899999999</v>
      </c>
      <c r="I3263">
        <v>90.658756159999996</v>
      </c>
      <c r="J3263">
        <v>85.399684590000007</v>
      </c>
      <c r="K3263">
        <v>80.479240630000007</v>
      </c>
      <c r="L3263">
        <v>75.873941869999996</v>
      </c>
      <c r="M3263">
        <v>71.562045479999995</v>
      </c>
      <c r="N3263">
        <v>67.523411139999993</v>
      </c>
    </row>
    <row r="3264" spans="1:14" x14ac:dyDescent="0.25">
      <c r="A3264" t="s">
        <v>1754</v>
      </c>
      <c r="B3264" s="6">
        <v>43986</v>
      </c>
      <c r="C3264">
        <v>2.21</v>
      </c>
      <c r="D3264" s="6">
        <v>49464</v>
      </c>
      <c r="E3264" s="6">
        <v>43986</v>
      </c>
      <c r="F3264">
        <v>118.20522753</v>
      </c>
      <c r="G3264">
        <v>106.68992333</v>
      </c>
      <c r="H3264">
        <v>96.418841529999995</v>
      </c>
      <c r="I3264">
        <v>87.250287380000003</v>
      </c>
      <c r="J3264">
        <v>79.059388740000003</v>
      </c>
      <c r="K3264">
        <v>71.736023130000007</v>
      </c>
      <c r="L3264">
        <v>65.183009290000001</v>
      </c>
      <c r="M3264">
        <v>59.314528250000002</v>
      </c>
      <c r="N3264">
        <v>54.054743909999999</v>
      </c>
    </row>
    <row r="3265" spans="1:14" x14ac:dyDescent="0.25">
      <c r="A3265" t="s">
        <v>1543</v>
      </c>
      <c r="B3265" s="6">
        <v>43986</v>
      </c>
      <c r="C3265">
        <v>2.42</v>
      </c>
      <c r="D3265" s="6">
        <v>51291</v>
      </c>
      <c r="E3265" s="6">
        <v>43986</v>
      </c>
      <c r="F3265">
        <v>125.61200126</v>
      </c>
      <c r="G3265">
        <v>109.28478930999999</v>
      </c>
      <c r="H3265">
        <v>95.357926160000005</v>
      </c>
      <c r="I3265">
        <v>83.460641960000004</v>
      </c>
      <c r="J3265">
        <v>73.281406430000004</v>
      </c>
      <c r="K3265">
        <v>64.558194069999999</v>
      </c>
      <c r="L3265">
        <v>57.070390140000001</v>
      </c>
      <c r="M3265">
        <v>50.632054150000002</v>
      </c>
      <c r="N3265">
        <v>45.086307830000003</v>
      </c>
    </row>
    <row r="3266" spans="1:14" x14ac:dyDescent="0.25">
      <c r="A3266" t="s">
        <v>1475</v>
      </c>
      <c r="B3266" s="6">
        <v>43986</v>
      </c>
      <c r="C3266">
        <v>0.89</v>
      </c>
      <c r="D3266" s="6">
        <v>45812</v>
      </c>
      <c r="E3266" s="6">
        <v>43986</v>
      </c>
      <c r="F3266">
        <v>100.20467821</v>
      </c>
      <c r="G3266">
        <v>98.800917040000002</v>
      </c>
      <c r="H3266">
        <v>97.423529060000007</v>
      </c>
      <c r="I3266">
        <v>96.071836489999995</v>
      </c>
      <c r="J3266">
        <v>94.745184289999997</v>
      </c>
      <c r="K3266">
        <v>93.44293922</v>
      </c>
      <c r="L3266">
        <v>92.164488919999997</v>
      </c>
      <c r="M3266">
        <v>90.909241080000001</v>
      </c>
      <c r="N3266">
        <v>89.676622589999994</v>
      </c>
    </row>
    <row r="3267" spans="1:14" x14ac:dyDescent="0.25">
      <c r="A3267" t="s">
        <v>1753</v>
      </c>
      <c r="B3267" s="6">
        <v>43986</v>
      </c>
      <c r="C3267">
        <v>0.7</v>
      </c>
      <c r="D3267" s="6">
        <v>45812</v>
      </c>
      <c r="E3267" s="6">
        <v>43986</v>
      </c>
      <c r="F3267">
        <v>100.15777823000001</v>
      </c>
      <c r="G3267">
        <v>98.750674489999994</v>
      </c>
      <c r="H3267">
        <v>97.37006221</v>
      </c>
      <c r="I3267">
        <v>96.015259299999997</v>
      </c>
      <c r="J3267">
        <v>94.685606649999997</v>
      </c>
      <c r="K3267">
        <v>93.380467150000001</v>
      </c>
      <c r="L3267">
        <v>92.099224759999998</v>
      </c>
      <c r="M3267">
        <v>90.841283660000002</v>
      </c>
      <c r="N3267">
        <v>89.606067420000002</v>
      </c>
    </row>
    <row r="3268" spans="1:14" x14ac:dyDescent="0.25">
      <c r="A3268" t="s">
        <v>1536</v>
      </c>
      <c r="B3268" s="6">
        <v>43907</v>
      </c>
      <c r="C3268">
        <v>1.22</v>
      </c>
      <c r="D3268" s="6">
        <v>45366</v>
      </c>
      <c r="E3268" s="6">
        <v>43907</v>
      </c>
      <c r="F3268">
        <v>99.940632390000005</v>
      </c>
      <c r="G3268">
        <v>99.728472460000006</v>
      </c>
      <c r="H3268">
        <v>99.517224630000001</v>
      </c>
      <c r="I3268">
        <v>99.306882959999996</v>
      </c>
      <c r="J3268">
        <v>99.097441579999995</v>
      </c>
      <c r="K3268">
        <v>98.888894640000004</v>
      </c>
      <c r="L3268">
        <v>98.681236380000001</v>
      </c>
      <c r="M3268">
        <v>98.474461059999996</v>
      </c>
      <c r="N3268">
        <v>98.268563</v>
      </c>
    </row>
    <row r="3269" spans="1:14" x14ac:dyDescent="0.25">
      <c r="A3269" t="s">
        <v>1745</v>
      </c>
      <c r="B3269" s="6">
        <v>43909</v>
      </c>
      <c r="C3269">
        <v>2.0499999999999998</v>
      </c>
      <c r="D3269" s="6">
        <v>45735</v>
      </c>
      <c r="E3269" s="6">
        <v>43909</v>
      </c>
      <c r="F3269">
        <v>101.43098593000001</v>
      </c>
      <c r="G3269">
        <v>100.21672773</v>
      </c>
      <c r="H3269">
        <v>99.031426280000005</v>
      </c>
      <c r="I3269">
        <v>97.874055330000004</v>
      </c>
      <c r="J3269">
        <v>96.743636609999996</v>
      </c>
      <c r="K3269">
        <v>95.639237080000001</v>
      </c>
      <c r="L3269">
        <v>94.559966309999993</v>
      </c>
      <c r="M3269">
        <v>93.504974110000006</v>
      </c>
      <c r="N3269">
        <v>92.473448250000004</v>
      </c>
    </row>
    <row r="3270" spans="1:14" x14ac:dyDescent="0.25">
      <c r="A3270" t="s">
        <v>1653</v>
      </c>
      <c r="B3270" s="6">
        <v>43993</v>
      </c>
      <c r="C3270">
        <v>1.08</v>
      </c>
      <c r="D3270" s="6">
        <v>46549</v>
      </c>
      <c r="E3270" s="6">
        <v>43993</v>
      </c>
      <c r="F3270">
        <v>103.13392394</v>
      </c>
      <c r="G3270">
        <v>99.727891549999995</v>
      </c>
      <c r="H3270">
        <v>96.451701069999999</v>
      </c>
      <c r="I3270">
        <v>93.299730370000006</v>
      </c>
      <c r="J3270">
        <v>90.26663121</v>
      </c>
      <c r="K3270">
        <v>87.347314400000002</v>
      </c>
      <c r="L3270">
        <v>84.536935769999999</v>
      </c>
      <c r="M3270">
        <v>81.830883020000002</v>
      </c>
      <c r="N3270">
        <v>79.224763319999994</v>
      </c>
    </row>
    <row r="3271" spans="1:14" x14ac:dyDescent="0.25">
      <c r="A3271" t="s">
        <v>1631</v>
      </c>
      <c r="B3271" s="6">
        <v>43993</v>
      </c>
      <c r="C3271">
        <v>1.2</v>
      </c>
      <c r="D3271" s="6">
        <v>46913</v>
      </c>
      <c r="E3271" s="6">
        <v>43993</v>
      </c>
      <c r="F3271">
        <v>105.06659878000001</v>
      </c>
      <c r="G3271">
        <v>100.65226233999999</v>
      </c>
      <c r="H3271">
        <v>96.447060350000001</v>
      </c>
      <c r="I3271">
        <v>92.440034359999999</v>
      </c>
      <c r="J3271">
        <v>88.62085587</v>
      </c>
      <c r="K3271">
        <v>84.979786869999998</v>
      </c>
      <c r="L3271">
        <v>81.507643049999999</v>
      </c>
      <c r="M3271">
        <v>78.195759409999994</v>
      </c>
      <c r="N3271">
        <v>75.035958320000006</v>
      </c>
    </row>
    <row r="3272" spans="1:14" x14ac:dyDescent="0.25">
      <c r="A3272" t="s">
        <v>1654</v>
      </c>
      <c r="B3272" s="6">
        <v>43999</v>
      </c>
      <c r="C3272">
        <v>1.34</v>
      </c>
      <c r="D3272" s="6">
        <v>45824</v>
      </c>
      <c r="E3272" s="6">
        <v>43999</v>
      </c>
      <c r="F3272">
        <v>100.89153684999999</v>
      </c>
      <c r="G3272">
        <v>99.451353999999995</v>
      </c>
      <c r="H3272">
        <v>98.038801430000007</v>
      </c>
      <c r="I3272">
        <v>96.653153990000007</v>
      </c>
      <c r="J3272">
        <v>95.293711419999994</v>
      </c>
      <c r="K3272">
        <v>93.959797260000002</v>
      </c>
      <c r="L3272">
        <v>92.650757870000007</v>
      </c>
      <c r="M3272">
        <v>91.365961440000007</v>
      </c>
      <c r="N3272">
        <v>90.104797110000007</v>
      </c>
    </row>
    <row r="3273" spans="1:14" x14ac:dyDescent="0.25">
      <c r="A3273" t="s">
        <v>779</v>
      </c>
      <c r="B3273" s="6">
        <v>43335</v>
      </c>
      <c r="C3273">
        <v>3.2</v>
      </c>
      <c r="D3273" s="6">
        <v>46988</v>
      </c>
      <c r="E3273" s="6">
        <v>43335</v>
      </c>
      <c r="F3273">
        <v>115.35565741000001</v>
      </c>
      <c r="G3273">
        <v>110.48404274000001</v>
      </c>
      <c r="H3273">
        <v>105.84950329999999</v>
      </c>
      <c r="I3273">
        <v>101.43919353</v>
      </c>
      <c r="J3273">
        <v>97.241036210000004</v>
      </c>
      <c r="K3273">
        <v>93.243671910000003</v>
      </c>
      <c r="L3273">
        <v>89.436412160000003</v>
      </c>
      <c r="M3273">
        <v>85.809195970000005</v>
      </c>
      <c r="N3273">
        <v>82.352549350000004</v>
      </c>
    </row>
    <row r="3274" spans="1:14" x14ac:dyDescent="0.25">
      <c r="A3274" t="s">
        <v>1544</v>
      </c>
      <c r="B3274" s="6">
        <v>44008</v>
      </c>
      <c r="C3274">
        <v>0.62</v>
      </c>
      <c r="D3274" s="6">
        <v>45834</v>
      </c>
      <c r="E3274" s="6">
        <v>44008</v>
      </c>
      <c r="F3274">
        <v>100.07887528000001</v>
      </c>
      <c r="G3274">
        <v>98.615097640000002</v>
      </c>
      <c r="H3274">
        <v>97.179963740000005</v>
      </c>
      <c r="I3274">
        <v>95.772707949999997</v>
      </c>
      <c r="J3274">
        <v>94.392591429999996</v>
      </c>
      <c r="K3274">
        <v>93.038900949999999</v>
      </c>
      <c r="L3274">
        <v>91.710947809999993</v>
      </c>
      <c r="M3274">
        <v>90.408066750000003</v>
      </c>
      <c r="N3274">
        <v>89.129614959999998</v>
      </c>
    </row>
    <row r="3275" spans="1:14" x14ac:dyDescent="0.25">
      <c r="A3275" t="s">
        <v>1755</v>
      </c>
      <c r="B3275" s="6">
        <v>44012</v>
      </c>
      <c r="C3275">
        <v>0.66</v>
      </c>
      <c r="D3275" s="6">
        <v>45474</v>
      </c>
      <c r="E3275" s="6">
        <v>44012</v>
      </c>
      <c r="F3275">
        <v>99.625919240000002</v>
      </c>
      <c r="G3275">
        <v>99.121310309999998</v>
      </c>
      <c r="H3275">
        <v>98.621791599999995</v>
      </c>
      <c r="I3275">
        <v>98.12728645</v>
      </c>
      <c r="J3275">
        <v>97.637719730000001</v>
      </c>
      <c r="K3275">
        <v>97.153017809999994</v>
      </c>
      <c r="L3275">
        <v>96.673108499999998</v>
      </c>
      <c r="M3275">
        <v>96.197921059999999</v>
      </c>
      <c r="N3275">
        <v>95.727386100000004</v>
      </c>
    </row>
    <row r="3276" spans="1:14" x14ac:dyDescent="0.25">
      <c r="A3276" t="s">
        <v>1643</v>
      </c>
      <c r="B3276" s="6">
        <v>43915</v>
      </c>
      <c r="C3276">
        <v>1.5</v>
      </c>
      <c r="D3276" s="6">
        <v>45741</v>
      </c>
      <c r="E3276" s="6">
        <v>43915</v>
      </c>
      <c r="F3276">
        <v>100.97775639</v>
      </c>
      <c r="G3276">
        <v>99.747250230000006</v>
      </c>
      <c r="H3276">
        <v>98.546542430000002</v>
      </c>
      <c r="I3276">
        <v>97.374561670000006</v>
      </c>
      <c r="J3276">
        <v>96.230287390000001</v>
      </c>
      <c r="K3276">
        <v>95.112746849999994</v>
      </c>
      <c r="L3276">
        <v>94.021012369999994</v>
      </c>
      <c r="M3276">
        <v>92.954198719999994</v>
      </c>
      <c r="N3276">
        <v>91.911460730000002</v>
      </c>
    </row>
    <row r="3277" spans="1:14" x14ac:dyDescent="0.25">
      <c r="A3277" t="s">
        <v>1600</v>
      </c>
      <c r="B3277" s="6">
        <v>43916</v>
      </c>
      <c r="C3277">
        <v>1.32</v>
      </c>
      <c r="D3277" s="6">
        <v>45377</v>
      </c>
      <c r="E3277" s="6">
        <v>43916</v>
      </c>
      <c r="F3277">
        <v>99.953954350000004</v>
      </c>
      <c r="G3277">
        <v>99.711699159999995</v>
      </c>
      <c r="H3277">
        <v>99.47061866</v>
      </c>
      <c r="I3277">
        <v>99.230704340000003</v>
      </c>
      <c r="J3277">
        <v>98.991947749999994</v>
      </c>
      <c r="K3277">
        <v>98.754340549999995</v>
      </c>
      <c r="L3277">
        <v>98.51787444</v>
      </c>
      <c r="M3277">
        <v>98.282541249999994</v>
      </c>
      <c r="N3277">
        <v>98.048332830000007</v>
      </c>
    </row>
    <row r="3278" spans="1:14" x14ac:dyDescent="0.25">
      <c r="A3278" t="s">
        <v>1445</v>
      </c>
      <c r="B3278" s="6">
        <v>43916</v>
      </c>
      <c r="C3278">
        <v>1.54</v>
      </c>
      <c r="D3278" s="6">
        <v>45742</v>
      </c>
      <c r="E3278" s="6">
        <v>43916</v>
      </c>
      <c r="F3278">
        <v>100.83535365</v>
      </c>
      <c r="G3278">
        <v>99.6061397</v>
      </c>
      <c r="H3278">
        <v>98.406711119999997</v>
      </c>
      <c r="I3278">
        <v>97.235996270000001</v>
      </c>
      <c r="J3278">
        <v>96.092974389999995</v>
      </c>
      <c r="K3278">
        <v>94.976672550000004</v>
      </c>
      <c r="L3278">
        <v>93.886162909999996</v>
      </c>
      <c r="M3278">
        <v>92.820560139999998</v>
      </c>
      <c r="N3278">
        <v>91.779018989999997</v>
      </c>
    </row>
    <row r="3279" spans="1:14" x14ac:dyDescent="0.25">
      <c r="A3279" t="s">
        <v>1644</v>
      </c>
      <c r="B3279" s="6">
        <v>43916</v>
      </c>
      <c r="C3279">
        <v>1.82</v>
      </c>
      <c r="D3279" s="6">
        <v>46472</v>
      </c>
      <c r="E3279" s="6">
        <v>43916</v>
      </c>
      <c r="F3279">
        <v>105.25251041999999</v>
      </c>
      <c r="G3279">
        <v>102.01617947</v>
      </c>
      <c r="H3279">
        <v>98.896025109999997</v>
      </c>
      <c r="I3279">
        <v>95.887175880000001</v>
      </c>
      <c r="J3279">
        <v>92.984998259999998</v>
      </c>
      <c r="K3279">
        <v>90.185083230000004</v>
      </c>
      <c r="L3279">
        <v>87.483233619999993</v>
      </c>
      <c r="M3279">
        <v>84.8754524</v>
      </c>
      <c r="N3279">
        <v>82.357931570000005</v>
      </c>
    </row>
    <row r="3280" spans="1:14" x14ac:dyDescent="0.25">
      <c r="A3280" t="s">
        <v>1467</v>
      </c>
      <c r="B3280" s="6">
        <v>43921</v>
      </c>
      <c r="C3280">
        <v>1.75</v>
      </c>
      <c r="D3280" s="6">
        <v>45380</v>
      </c>
      <c r="E3280" s="6">
        <v>43921</v>
      </c>
      <c r="F3280">
        <v>100.06075459</v>
      </c>
      <c r="G3280">
        <v>99.810118489999994</v>
      </c>
      <c r="H3280">
        <v>99.560732569999999</v>
      </c>
      <c r="I3280">
        <v>99.312587530000002</v>
      </c>
      <c r="J3280">
        <v>99.06567416</v>
      </c>
      <c r="K3280">
        <v>98.819983359999995</v>
      </c>
      <c r="L3280">
        <v>98.575506110000006</v>
      </c>
      <c r="M3280">
        <v>98.332233459999998</v>
      </c>
      <c r="N3280">
        <v>98.090156570000005</v>
      </c>
    </row>
    <row r="3281" spans="1:14" x14ac:dyDescent="0.25">
      <c r="A3281" t="s">
        <v>1476</v>
      </c>
      <c r="B3281" s="6">
        <v>44022</v>
      </c>
      <c r="C3281">
        <v>1.63</v>
      </c>
      <c r="D3281" s="6">
        <v>46213</v>
      </c>
      <c r="E3281" s="6">
        <v>44022</v>
      </c>
      <c r="F3281">
        <v>103.29461202</v>
      </c>
      <c r="G3281">
        <v>100.7862319</v>
      </c>
      <c r="H3281">
        <v>98.351534779999994</v>
      </c>
      <c r="I3281">
        <v>95.987924680000006</v>
      </c>
      <c r="J3281">
        <v>93.692913959999998</v>
      </c>
      <c r="K3281">
        <v>91.464118049999996</v>
      </c>
      <c r="L3281">
        <v>89.299250400000005</v>
      </c>
      <c r="M3281">
        <v>87.196117839999999</v>
      </c>
      <c r="N3281">
        <v>85.152616069999993</v>
      </c>
    </row>
    <row r="3282" spans="1:14" x14ac:dyDescent="0.25">
      <c r="A3282" t="s">
        <v>1621</v>
      </c>
      <c r="B3282" s="6">
        <v>44022</v>
      </c>
      <c r="C3282">
        <v>1.4</v>
      </c>
      <c r="D3282" s="6">
        <v>45848</v>
      </c>
      <c r="E3282" s="6">
        <v>44022</v>
      </c>
      <c r="F3282">
        <v>101.08619725</v>
      </c>
      <c r="G3282">
        <v>99.580333280000005</v>
      </c>
      <c r="H3282">
        <v>98.104326779999994</v>
      </c>
      <c r="I3282">
        <v>96.657361899999998</v>
      </c>
      <c r="J3282">
        <v>95.238652040000005</v>
      </c>
      <c r="K3282">
        <v>93.847438609999998</v>
      </c>
      <c r="L3282">
        <v>92.482989750000002</v>
      </c>
      <c r="M3282">
        <v>91.144599119999995</v>
      </c>
      <c r="N3282">
        <v>89.831584829999997</v>
      </c>
    </row>
    <row r="3283" spans="1:14" x14ac:dyDescent="0.25">
      <c r="A3283" t="s">
        <v>1478</v>
      </c>
      <c r="B3283" s="6">
        <v>44022</v>
      </c>
      <c r="C3283">
        <v>1.88</v>
      </c>
      <c r="D3283" s="6">
        <v>46213</v>
      </c>
      <c r="E3283" s="6">
        <v>44022</v>
      </c>
      <c r="F3283">
        <v>103.93070965</v>
      </c>
      <c r="G3283">
        <v>101.41414829</v>
      </c>
      <c r="H3283">
        <v>98.971453139999994</v>
      </c>
      <c r="I3283">
        <v>96.600022620000004</v>
      </c>
      <c r="J3283">
        <v>94.297363680000004</v>
      </c>
      <c r="K3283">
        <v>92.061086529999997</v>
      </c>
      <c r="L3283">
        <v>89.888899640000005</v>
      </c>
      <c r="M3283">
        <v>87.778605010000007</v>
      </c>
      <c r="N3283">
        <v>85.728093740000006</v>
      </c>
    </row>
    <row r="3284" spans="1:14" x14ac:dyDescent="0.25">
      <c r="A3284" t="s">
        <v>1622</v>
      </c>
      <c r="B3284" s="6">
        <v>44022</v>
      </c>
      <c r="C3284">
        <v>2.23</v>
      </c>
      <c r="D3284" s="6">
        <v>47674</v>
      </c>
      <c r="E3284" s="6">
        <v>44022</v>
      </c>
      <c r="F3284">
        <v>112.98249384</v>
      </c>
      <c r="G3284">
        <v>106.31729927000001</v>
      </c>
      <c r="H3284">
        <v>100.09162017</v>
      </c>
      <c r="I3284">
        <v>94.274172179999994</v>
      </c>
      <c r="J3284">
        <v>88.836053390000004</v>
      </c>
      <c r="K3284">
        <v>83.750551099999996</v>
      </c>
      <c r="L3284">
        <v>78.992965280000007</v>
      </c>
      <c r="M3284">
        <v>74.540447080000007</v>
      </c>
      <c r="N3284">
        <v>70.371851149999998</v>
      </c>
    </row>
    <row r="3285" spans="1:14" x14ac:dyDescent="0.25">
      <c r="A3285" t="s">
        <v>1655</v>
      </c>
      <c r="B3285" s="6">
        <v>44022</v>
      </c>
      <c r="C3285">
        <v>2.58</v>
      </c>
      <c r="D3285" s="6">
        <v>47674</v>
      </c>
      <c r="E3285" s="6">
        <v>44022</v>
      </c>
      <c r="F3285">
        <v>115.28381613000001</v>
      </c>
      <c r="G3285">
        <v>108.54472158</v>
      </c>
      <c r="H3285">
        <v>102.24861769</v>
      </c>
      <c r="I3285">
        <v>96.364023639999999</v>
      </c>
      <c r="J3285">
        <v>90.861853679999996</v>
      </c>
      <c r="K3285">
        <v>85.715222979999993</v>
      </c>
      <c r="L3285">
        <v>80.899270279999996</v>
      </c>
      <c r="M3285">
        <v>76.39099564</v>
      </c>
      <c r="N3285">
        <v>72.16911202</v>
      </c>
    </row>
    <row r="3286" spans="1:14" x14ac:dyDescent="0.25">
      <c r="A3286" t="s">
        <v>1477</v>
      </c>
      <c r="B3286" s="6">
        <v>44022</v>
      </c>
      <c r="C3286">
        <v>1.67</v>
      </c>
      <c r="D3286" s="6">
        <v>46577</v>
      </c>
      <c r="E3286" s="6">
        <v>44022</v>
      </c>
      <c r="F3286">
        <v>105.33586192</v>
      </c>
      <c r="G3286">
        <v>101.81684359</v>
      </c>
      <c r="H3286">
        <v>98.434182949999993</v>
      </c>
      <c r="I3286">
        <v>95.181865160000001</v>
      </c>
      <c r="J3286">
        <v>92.054174720000006</v>
      </c>
      <c r="K3286">
        <v>89.045678789999997</v>
      </c>
      <c r="L3286">
        <v>86.151211559999993</v>
      </c>
      <c r="M3286">
        <v>83.365859510000007</v>
      </c>
      <c r="N3286">
        <v>80.684947660000006</v>
      </c>
    </row>
    <row r="3287" spans="1:14" x14ac:dyDescent="0.25">
      <c r="A3287" t="s">
        <v>1608</v>
      </c>
      <c r="B3287" s="6">
        <v>44022</v>
      </c>
      <c r="C3287">
        <v>1.66</v>
      </c>
      <c r="D3287" s="6">
        <v>45848</v>
      </c>
      <c r="E3287" s="6">
        <v>44022</v>
      </c>
      <c r="F3287">
        <v>101.4865563</v>
      </c>
      <c r="G3287">
        <v>99.977489840000004</v>
      </c>
      <c r="H3287">
        <v>98.498336940000002</v>
      </c>
      <c r="I3287">
        <v>97.048280180000006</v>
      </c>
      <c r="J3287">
        <v>95.62653152</v>
      </c>
      <c r="K3287">
        <v>94.232330930000003</v>
      </c>
      <c r="L3287">
        <v>92.864945180000007</v>
      </c>
      <c r="M3287">
        <v>91.52366662</v>
      </c>
      <c r="N3287">
        <v>90.207812079999997</v>
      </c>
    </row>
    <row r="3288" spans="1:14" x14ac:dyDescent="0.25">
      <c r="A3288" t="s">
        <v>872</v>
      </c>
      <c r="B3288" s="6">
        <v>43581</v>
      </c>
      <c r="C3288">
        <v>2.63</v>
      </c>
      <c r="D3288" s="6">
        <v>45408</v>
      </c>
      <c r="E3288" s="6">
        <v>43581</v>
      </c>
      <c r="F3288">
        <v>100.38235955</v>
      </c>
      <c r="G3288">
        <v>100.05465442000001</v>
      </c>
      <c r="H3288">
        <v>99.729088399999995</v>
      </c>
      <c r="I3288">
        <v>99.405640570000003</v>
      </c>
      <c r="J3288">
        <v>99.084290319999994</v>
      </c>
      <c r="K3288">
        <v>98.765017290000003</v>
      </c>
      <c r="L3288">
        <v>98.447801380000001</v>
      </c>
      <c r="M3288">
        <v>98.132622769999998</v>
      </c>
      <c r="N3288">
        <v>97.819461860000004</v>
      </c>
    </row>
    <row r="3289" spans="1:14" x14ac:dyDescent="0.25">
      <c r="A3289" t="s">
        <v>811</v>
      </c>
      <c r="B3289" s="6">
        <v>43584</v>
      </c>
      <c r="C3289">
        <v>2.65</v>
      </c>
      <c r="D3289" s="6">
        <v>45397</v>
      </c>
      <c r="E3289" s="6">
        <v>43584</v>
      </c>
      <c r="F3289">
        <v>100.34720339</v>
      </c>
      <c r="G3289">
        <v>100.04961695</v>
      </c>
      <c r="H3289">
        <v>99.753806940000004</v>
      </c>
      <c r="I3289">
        <v>99.459757409999995</v>
      </c>
      <c r="J3289">
        <v>99.167452549999993</v>
      </c>
      <c r="K3289">
        <v>98.876876780000003</v>
      </c>
      <c r="L3289">
        <v>98.588014700000002</v>
      </c>
      <c r="M3289">
        <v>98.300851069999993</v>
      </c>
      <c r="N3289">
        <v>98.015370860000004</v>
      </c>
    </row>
    <row r="3290" spans="1:14" x14ac:dyDescent="0.25">
      <c r="A3290" t="s">
        <v>873</v>
      </c>
      <c r="B3290" s="6">
        <v>43585</v>
      </c>
      <c r="C3290">
        <v>2.4700000000000002</v>
      </c>
      <c r="D3290" s="6">
        <v>45414</v>
      </c>
      <c r="E3290" s="6">
        <v>43585</v>
      </c>
      <c r="F3290">
        <v>100.392234</v>
      </c>
      <c r="G3290">
        <v>100.04766021</v>
      </c>
      <c r="H3290">
        <v>99.705453090000006</v>
      </c>
      <c r="I3290">
        <v>99.365588250000002</v>
      </c>
      <c r="J3290">
        <v>99.02804166</v>
      </c>
      <c r="K3290">
        <v>98.692789610000005</v>
      </c>
      <c r="L3290">
        <v>98.359808720000004</v>
      </c>
      <c r="M3290">
        <v>98.029075910000003</v>
      </c>
      <c r="N3290">
        <v>97.700568439999998</v>
      </c>
    </row>
    <row r="3291" spans="1:14" x14ac:dyDescent="0.25">
      <c r="A3291" t="s">
        <v>701</v>
      </c>
      <c r="B3291" s="6">
        <v>43255</v>
      </c>
      <c r="C3291">
        <v>3.15</v>
      </c>
      <c r="D3291" s="6">
        <v>45447</v>
      </c>
      <c r="E3291" s="6">
        <v>43255</v>
      </c>
      <c r="F3291">
        <v>100.75386914000001</v>
      </c>
      <c r="G3291">
        <v>100.31915345</v>
      </c>
      <c r="H3291">
        <v>99.888191910000003</v>
      </c>
      <c r="I3291">
        <v>99.460935950000007</v>
      </c>
      <c r="J3291">
        <v>99.037337829999998</v>
      </c>
      <c r="K3291">
        <v>98.617350630000004</v>
      </c>
      <c r="L3291">
        <v>98.200928250000004</v>
      </c>
      <c r="M3291">
        <v>97.788025360000006</v>
      </c>
      <c r="N3291">
        <v>97.378597380000002</v>
      </c>
    </row>
    <row r="3292" spans="1:14" x14ac:dyDescent="0.25">
      <c r="A3292" t="s">
        <v>820</v>
      </c>
      <c r="B3292" s="6">
        <v>43586</v>
      </c>
      <c r="C3292">
        <v>2.61</v>
      </c>
      <c r="D3292" s="6">
        <v>45413</v>
      </c>
      <c r="E3292" s="6">
        <v>43586</v>
      </c>
      <c r="F3292">
        <v>100.39324750999999</v>
      </c>
      <c r="G3292">
        <v>100.05189064</v>
      </c>
      <c r="H3292">
        <v>99.712852089999998</v>
      </c>
      <c r="I3292">
        <v>99.376108310000006</v>
      </c>
      <c r="J3292">
        <v>99.041636060000002</v>
      </c>
      <c r="K3292">
        <v>98.70941243</v>
      </c>
      <c r="L3292">
        <v>98.379414789999998</v>
      </c>
      <c r="M3292">
        <v>98.051620839999998</v>
      </c>
      <c r="N3292">
        <v>97.726008570000005</v>
      </c>
    </row>
    <row r="3293" spans="1:14" x14ac:dyDescent="0.25">
      <c r="A3293" t="s">
        <v>853</v>
      </c>
      <c r="B3293" s="6">
        <v>43586</v>
      </c>
      <c r="C3293">
        <v>2.42</v>
      </c>
      <c r="D3293" s="6">
        <v>45413</v>
      </c>
      <c r="E3293" s="6">
        <v>43586</v>
      </c>
      <c r="F3293">
        <v>100.37148218</v>
      </c>
      <c r="G3293">
        <v>100.0296814</v>
      </c>
      <c r="H3293">
        <v>99.690208010000006</v>
      </c>
      <c r="I3293">
        <v>99.353038260000005</v>
      </c>
      <c r="J3293">
        <v>99.018148740000001</v>
      </c>
      <c r="K3293">
        <v>98.68551635</v>
      </c>
      <c r="L3293">
        <v>98.355118289999993</v>
      </c>
      <c r="M3293">
        <v>98.026932079999995</v>
      </c>
      <c r="N3293">
        <v>97.700935540000003</v>
      </c>
    </row>
    <row r="3294" spans="1:14" x14ac:dyDescent="0.25">
      <c r="A3294" t="s">
        <v>1024</v>
      </c>
      <c r="B3294" s="6">
        <v>43586</v>
      </c>
      <c r="C3294">
        <v>2.62</v>
      </c>
      <c r="D3294" s="6">
        <v>45413</v>
      </c>
      <c r="E3294" s="6">
        <v>43586</v>
      </c>
      <c r="F3294">
        <v>100.39668100999999</v>
      </c>
      <c r="G3294">
        <v>100.05531680999999</v>
      </c>
      <c r="H3294">
        <v>99.716270969999997</v>
      </c>
      <c r="I3294">
        <v>99.379519930000001</v>
      </c>
      <c r="J3294">
        <v>99.045040470000004</v>
      </c>
      <c r="K3294">
        <v>98.712809649999997</v>
      </c>
      <c r="L3294">
        <v>98.382804870000001</v>
      </c>
      <c r="M3294">
        <v>98.055003810000002</v>
      </c>
      <c r="N3294">
        <v>97.729384460000006</v>
      </c>
    </row>
    <row r="3295" spans="1:14" x14ac:dyDescent="0.25">
      <c r="A3295" t="s">
        <v>874</v>
      </c>
      <c r="B3295" s="6">
        <v>43592</v>
      </c>
      <c r="C3295">
        <v>2.59</v>
      </c>
      <c r="D3295" s="6">
        <v>45419</v>
      </c>
      <c r="E3295" s="6">
        <v>43592</v>
      </c>
      <c r="F3295">
        <v>100.40770467999999</v>
      </c>
      <c r="G3295">
        <v>100.04997582</v>
      </c>
      <c r="H3295">
        <v>99.694801150000004</v>
      </c>
      <c r="I3295">
        <v>99.342153280000005</v>
      </c>
      <c r="J3295">
        <v>98.992005230000004</v>
      </c>
      <c r="K3295">
        <v>98.644330400000001</v>
      </c>
      <c r="L3295">
        <v>98.299102579999996</v>
      </c>
      <c r="M3295">
        <v>97.956295909999994</v>
      </c>
      <c r="N3295">
        <v>97.615884899999998</v>
      </c>
    </row>
    <row r="3296" spans="1:14" x14ac:dyDescent="0.25">
      <c r="A3296" t="s">
        <v>790</v>
      </c>
      <c r="B3296" s="6">
        <v>43461</v>
      </c>
      <c r="C3296">
        <v>3.24</v>
      </c>
      <c r="D3296" s="6">
        <v>46017</v>
      </c>
      <c r="E3296" s="6">
        <v>43461</v>
      </c>
      <c r="F3296">
        <v>105.5257563</v>
      </c>
      <c r="G3296">
        <v>103.52418931</v>
      </c>
      <c r="H3296">
        <v>101.57108846</v>
      </c>
      <c r="I3296">
        <v>99.664976969999998</v>
      </c>
      <c r="J3296">
        <v>97.804433450000005</v>
      </c>
      <c r="K3296">
        <v>95.988089410000001</v>
      </c>
      <c r="L3296">
        <v>94.214626899999999</v>
      </c>
      <c r="M3296">
        <v>92.482776209999997</v>
      </c>
      <c r="N3296">
        <v>90.791313810000005</v>
      </c>
    </row>
    <row r="3297" spans="1:14" x14ac:dyDescent="0.25">
      <c r="A3297" t="s">
        <v>792</v>
      </c>
      <c r="B3297" s="6">
        <v>43461</v>
      </c>
      <c r="C3297">
        <v>3.46</v>
      </c>
      <c r="D3297" s="6">
        <v>47114</v>
      </c>
      <c r="E3297" s="6">
        <v>43461</v>
      </c>
      <c r="F3297">
        <v>117.07958044</v>
      </c>
      <c r="G3297">
        <v>111.83476374999999</v>
      </c>
      <c r="H3297">
        <v>106.86099145</v>
      </c>
      <c r="I3297">
        <v>102.14279334</v>
      </c>
      <c r="J3297">
        <v>97.665662870000006</v>
      </c>
      <c r="K3297">
        <v>93.415992079999995</v>
      </c>
      <c r="L3297">
        <v>89.38101125</v>
      </c>
      <c r="M3297">
        <v>85.548732900000005</v>
      </c>
      <c r="N3297">
        <v>81.907899929999999</v>
      </c>
    </row>
    <row r="3298" spans="1:14" x14ac:dyDescent="0.25">
      <c r="A3298" t="s">
        <v>2051</v>
      </c>
      <c r="B3298" s="6">
        <v>44193</v>
      </c>
      <c r="C3298">
        <v>3.1</v>
      </c>
      <c r="D3298" s="6">
        <v>46020</v>
      </c>
      <c r="E3298" s="6">
        <v>44193</v>
      </c>
      <c r="F3298">
        <v>105.27224244</v>
      </c>
      <c r="G3298">
        <v>103.26505722</v>
      </c>
      <c r="H3298">
        <v>101.30667855999999</v>
      </c>
      <c r="I3298">
        <v>99.395613310000002</v>
      </c>
      <c r="J3298">
        <v>97.530424569999994</v>
      </c>
      <c r="K3298">
        <v>95.709729129999999</v>
      </c>
      <c r="L3298">
        <v>93.932195050000004</v>
      </c>
      <c r="M3298">
        <v>92.196539380000004</v>
      </c>
      <c r="N3298">
        <v>90.501525990000005</v>
      </c>
    </row>
    <row r="3299" spans="1:14" x14ac:dyDescent="0.25">
      <c r="A3299" t="s">
        <v>843</v>
      </c>
      <c r="B3299" s="6">
        <v>43467</v>
      </c>
      <c r="C3299">
        <v>3.38</v>
      </c>
      <c r="D3299" s="6">
        <v>48947</v>
      </c>
      <c r="E3299" s="6">
        <v>43467</v>
      </c>
      <c r="F3299">
        <v>130.48241225999999</v>
      </c>
      <c r="G3299">
        <v>119.60339232</v>
      </c>
      <c r="H3299">
        <v>109.75588458</v>
      </c>
      <c r="I3299">
        <v>100.83561683000001</v>
      </c>
      <c r="J3299">
        <v>92.749394960000004</v>
      </c>
      <c r="K3299">
        <v>85.413873120000005</v>
      </c>
      <c r="L3299">
        <v>78.754466190000002</v>
      </c>
      <c r="M3299">
        <v>72.704387220000001</v>
      </c>
      <c r="N3299">
        <v>67.203795130000003</v>
      </c>
    </row>
    <row r="3300" spans="1:14" x14ac:dyDescent="0.25">
      <c r="A3300" t="s">
        <v>878</v>
      </c>
      <c r="B3300" s="6">
        <v>43467</v>
      </c>
      <c r="C3300">
        <v>2.91</v>
      </c>
      <c r="D3300" s="6">
        <v>45293</v>
      </c>
      <c r="E3300" s="6">
        <v>43467</v>
      </c>
      <c r="F3300">
        <v>100.01621489</v>
      </c>
      <c r="G3300">
        <v>100.00511298000001</v>
      </c>
      <c r="H3300">
        <v>99.994021649999993</v>
      </c>
      <c r="I3300">
        <v>99.982940889999995</v>
      </c>
      <c r="J3300">
        <v>99.971870679999995</v>
      </c>
      <c r="K3300">
        <v>99.96081101</v>
      </c>
      <c r="L3300">
        <v>99.949761859999995</v>
      </c>
      <c r="M3300">
        <v>99.938723199999998</v>
      </c>
      <c r="N3300">
        <v>99.927695029999995</v>
      </c>
    </row>
    <row r="3301" spans="1:14" x14ac:dyDescent="0.25">
      <c r="A3301" t="s">
        <v>911</v>
      </c>
      <c r="B3301" s="6">
        <v>43468</v>
      </c>
      <c r="C3301">
        <v>2.7</v>
      </c>
      <c r="D3301" s="6">
        <v>45294</v>
      </c>
      <c r="E3301" s="6">
        <v>43468</v>
      </c>
      <c r="F3301">
        <v>100.01895007</v>
      </c>
      <c r="G3301">
        <v>100.00505937</v>
      </c>
      <c r="H3301">
        <v>99.991182460000005</v>
      </c>
      <c r="I3301">
        <v>99.97731933</v>
      </c>
      <c r="J3301">
        <v>99.963469950000004</v>
      </c>
      <c r="K3301">
        <v>99.9496343</v>
      </c>
      <c r="L3301">
        <v>99.935812339999998</v>
      </c>
      <c r="M3301">
        <v>99.92200407</v>
      </c>
      <c r="N3301">
        <v>99.908209439999993</v>
      </c>
    </row>
    <row r="3302" spans="1:14" x14ac:dyDescent="0.25">
      <c r="A3302" t="s">
        <v>840</v>
      </c>
      <c r="B3302" s="6">
        <v>43469</v>
      </c>
      <c r="C3302">
        <v>3.37</v>
      </c>
      <c r="D3302" s="6">
        <v>47149</v>
      </c>
      <c r="E3302" s="6">
        <v>43469</v>
      </c>
      <c r="F3302">
        <v>116.92041017</v>
      </c>
      <c r="G3302">
        <v>111.582155</v>
      </c>
      <c r="H3302">
        <v>106.52415076</v>
      </c>
      <c r="I3302">
        <v>101.73015531</v>
      </c>
      <c r="J3302">
        <v>97.184954959999999</v>
      </c>
      <c r="K3302">
        <v>92.874293710000003</v>
      </c>
      <c r="L3302">
        <v>88.78480777</v>
      </c>
      <c r="M3302">
        <v>84.903964939999994</v>
      </c>
      <c r="N3302">
        <v>81.220008399999998</v>
      </c>
    </row>
    <row r="3303" spans="1:14" x14ac:dyDescent="0.25">
      <c r="A3303" t="s">
        <v>912</v>
      </c>
      <c r="B3303" s="6">
        <v>43472</v>
      </c>
      <c r="C3303">
        <v>2.91</v>
      </c>
      <c r="D3303" s="6">
        <v>45296</v>
      </c>
      <c r="E3303" s="6">
        <v>43472</v>
      </c>
      <c r="F3303">
        <v>100.02837776</v>
      </c>
      <c r="G3303">
        <v>100.00895256</v>
      </c>
      <c r="H3303">
        <v>99.989547490000007</v>
      </c>
      <c r="I3303">
        <v>99.970162529999996</v>
      </c>
      <c r="J3303">
        <v>99.950797629999997</v>
      </c>
      <c r="K3303">
        <v>99.931452759999999</v>
      </c>
      <c r="L3303">
        <v>99.91212788</v>
      </c>
      <c r="M3303">
        <v>99.892822969999997</v>
      </c>
      <c r="N3303">
        <v>99.873537990000003</v>
      </c>
    </row>
    <row r="3304" spans="1:14" x14ac:dyDescent="0.25">
      <c r="A3304" t="s">
        <v>1609</v>
      </c>
      <c r="B3304" s="6">
        <v>44032</v>
      </c>
      <c r="C3304">
        <v>1.54</v>
      </c>
      <c r="D3304" s="6">
        <v>45492</v>
      </c>
      <c r="E3304" s="6">
        <v>44032</v>
      </c>
      <c r="F3304">
        <v>100.06992612000001</v>
      </c>
      <c r="G3304">
        <v>99.515815509999996</v>
      </c>
      <c r="H3304">
        <v>98.967830239999998</v>
      </c>
      <c r="I3304">
        <v>98.425869059999997</v>
      </c>
      <c r="J3304">
        <v>97.889832970000001</v>
      </c>
      <c r="K3304">
        <v>97.359625129999998</v>
      </c>
      <c r="L3304">
        <v>96.83515079</v>
      </c>
      <c r="M3304">
        <v>96.316317249999997</v>
      </c>
      <c r="N3304">
        <v>95.803033810000002</v>
      </c>
    </row>
    <row r="3305" spans="1:14" x14ac:dyDescent="0.25">
      <c r="A3305" t="s">
        <v>821</v>
      </c>
      <c r="B3305" s="6">
        <v>43598</v>
      </c>
      <c r="C3305">
        <v>2.52</v>
      </c>
      <c r="D3305" s="6">
        <v>45425</v>
      </c>
      <c r="E3305" s="6">
        <v>43598</v>
      </c>
      <c r="F3305">
        <v>100.40267984</v>
      </c>
      <c r="G3305">
        <v>100.02863517</v>
      </c>
      <c r="H3305">
        <v>99.657385469999994</v>
      </c>
      <c r="I3305">
        <v>99.288899349999994</v>
      </c>
      <c r="J3305">
        <v>98.923145930000004</v>
      </c>
      <c r="K3305">
        <v>98.56009478</v>
      </c>
      <c r="L3305">
        <v>98.199715900000001</v>
      </c>
      <c r="M3305">
        <v>97.841979760000001</v>
      </c>
      <c r="N3305">
        <v>97.486857259999994</v>
      </c>
    </row>
    <row r="3306" spans="1:14" x14ac:dyDescent="0.25">
      <c r="A3306" t="s">
        <v>791</v>
      </c>
      <c r="B3306" s="6">
        <v>43473</v>
      </c>
      <c r="C3306">
        <v>3.04</v>
      </c>
      <c r="D3306" s="6">
        <v>45412</v>
      </c>
      <c r="E3306" s="6">
        <v>43473</v>
      </c>
      <c r="F3306">
        <v>100.53609203000001</v>
      </c>
      <c r="G3306">
        <v>100.19715725</v>
      </c>
      <c r="H3306">
        <v>99.860503539999996</v>
      </c>
      <c r="I3306">
        <v>99.526107940000003</v>
      </c>
      <c r="J3306">
        <v>99.193947829999999</v>
      </c>
      <c r="K3306">
        <v>98.864000860000004</v>
      </c>
      <c r="L3306">
        <v>98.536244999999994</v>
      </c>
      <c r="M3306">
        <v>98.21065849</v>
      </c>
      <c r="N3306">
        <v>97.887219869999996</v>
      </c>
    </row>
    <row r="3307" spans="1:14" x14ac:dyDescent="0.25">
      <c r="A3307" t="s">
        <v>897</v>
      </c>
      <c r="B3307" s="6">
        <v>43475</v>
      </c>
      <c r="C3307">
        <v>2.97</v>
      </c>
      <c r="D3307" s="6">
        <v>45308</v>
      </c>
      <c r="E3307" s="6">
        <v>43475</v>
      </c>
      <c r="F3307">
        <v>100.07970206</v>
      </c>
      <c r="G3307">
        <v>100.02701342</v>
      </c>
      <c r="H3307">
        <v>99.974396810000002</v>
      </c>
      <c r="I3307">
        <v>99.921852090000002</v>
      </c>
      <c r="J3307">
        <v>99.869379109999997</v>
      </c>
      <c r="K3307">
        <v>99.816977719999997</v>
      </c>
      <c r="L3307">
        <v>99.764647760000003</v>
      </c>
      <c r="M3307">
        <v>99.712389090000002</v>
      </c>
      <c r="N3307">
        <v>99.660201569999998</v>
      </c>
    </row>
    <row r="3308" spans="1:14" x14ac:dyDescent="0.25">
      <c r="A3308" t="s">
        <v>793</v>
      </c>
      <c r="B3308" s="6">
        <v>43475</v>
      </c>
      <c r="C3308">
        <v>2.97</v>
      </c>
      <c r="D3308" s="6">
        <v>45309</v>
      </c>
      <c r="E3308" s="6">
        <v>43475</v>
      </c>
      <c r="F3308">
        <v>100.08389855</v>
      </c>
      <c r="G3308">
        <v>100.02843983</v>
      </c>
      <c r="H3308">
        <v>99.973058469999998</v>
      </c>
      <c r="I3308">
        <v>99.917754299999999</v>
      </c>
      <c r="J3308">
        <v>99.862527170000007</v>
      </c>
      <c r="K3308">
        <v>99.807376899999994</v>
      </c>
      <c r="L3308">
        <v>99.752303330000004</v>
      </c>
      <c r="M3308">
        <v>99.697306310000002</v>
      </c>
      <c r="N3308">
        <v>99.642385669999996</v>
      </c>
    </row>
    <row r="3309" spans="1:14" x14ac:dyDescent="0.25">
      <c r="A3309" t="s">
        <v>913</v>
      </c>
      <c r="B3309" s="6">
        <v>43475</v>
      </c>
      <c r="C3309">
        <v>3.09</v>
      </c>
      <c r="D3309" s="6">
        <v>45667</v>
      </c>
      <c r="E3309" s="6">
        <v>43475</v>
      </c>
      <c r="F3309">
        <v>102.11150839</v>
      </c>
      <c r="G3309">
        <v>101.07720190000001</v>
      </c>
      <c r="H3309">
        <v>100.06384442</v>
      </c>
      <c r="I3309">
        <v>99.070803740000002</v>
      </c>
      <c r="J3309">
        <v>98.097472879999998</v>
      </c>
      <c r="K3309">
        <v>97.143268840000005</v>
      </c>
      <c r="L3309">
        <v>96.207631419999998</v>
      </c>
      <c r="M3309">
        <v>95.290022140000005</v>
      </c>
      <c r="N3309">
        <v>94.389923170000003</v>
      </c>
    </row>
    <row r="3310" spans="1:14" x14ac:dyDescent="0.25">
      <c r="A3310" t="s">
        <v>841</v>
      </c>
      <c r="B3310" s="6">
        <v>43475</v>
      </c>
      <c r="C3310">
        <v>2.97</v>
      </c>
      <c r="D3310" s="6">
        <v>45301</v>
      </c>
      <c r="E3310" s="6">
        <v>43475</v>
      </c>
      <c r="F3310">
        <v>100.05033125</v>
      </c>
      <c r="G3310">
        <v>100.01704156</v>
      </c>
      <c r="H3310">
        <v>99.983790940000006</v>
      </c>
      <c r="I3310">
        <v>99.950579329999997</v>
      </c>
      <c r="J3310">
        <v>99.917406639999996</v>
      </c>
      <c r="K3310">
        <v>99.884272800000005</v>
      </c>
      <c r="L3310">
        <v>99.851177750000005</v>
      </c>
      <c r="M3310">
        <v>99.818121399999995</v>
      </c>
      <c r="N3310">
        <v>99.78510369</v>
      </c>
    </row>
    <row r="3311" spans="1:14" x14ac:dyDescent="0.25">
      <c r="A3311" t="s">
        <v>914</v>
      </c>
      <c r="B3311" s="6">
        <v>43475</v>
      </c>
      <c r="C3311">
        <v>3.2</v>
      </c>
      <c r="D3311" s="6">
        <v>46031</v>
      </c>
      <c r="E3311" s="6">
        <v>43475</v>
      </c>
      <c r="F3311">
        <v>105.57553699</v>
      </c>
      <c r="G3311">
        <v>103.53556184</v>
      </c>
      <c r="H3311">
        <v>101.54562863</v>
      </c>
      <c r="I3311">
        <v>99.604187100000004</v>
      </c>
      <c r="J3311">
        <v>97.709746350000003</v>
      </c>
      <c r="K3311">
        <v>95.860872099999995</v>
      </c>
      <c r="L3311">
        <v>94.056184060000007</v>
      </c>
      <c r="M3311">
        <v>92.294353529999995</v>
      </c>
      <c r="N3311">
        <v>90.574101020000001</v>
      </c>
    </row>
    <row r="3312" spans="1:14" x14ac:dyDescent="0.25">
      <c r="A3312" t="s">
        <v>794</v>
      </c>
      <c r="B3312" s="6">
        <v>43475</v>
      </c>
      <c r="C3312">
        <v>2.97</v>
      </c>
      <c r="D3312" s="6">
        <v>45308</v>
      </c>
      <c r="E3312" s="6">
        <v>43475</v>
      </c>
      <c r="F3312">
        <v>100.07970206</v>
      </c>
      <c r="G3312">
        <v>100.02701342</v>
      </c>
      <c r="H3312">
        <v>99.974396810000002</v>
      </c>
      <c r="I3312">
        <v>99.921852090000002</v>
      </c>
      <c r="J3312">
        <v>99.869379109999997</v>
      </c>
      <c r="K3312">
        <v>99.816977719999997</v>
      </c>
      <c r="L3312">
        <v>99.764647760000003</v>
      </c>
      <c r="M3312">
        <v>99.712389090000002</v>
      </c>
      <c r="N3312">
        <v>99.660201569999998</v>
      </c>
    </row>
    <row r="3313" spans="1:14" x14ac:dyDescent="0.25">
      <c r="A3313" t="s">
        <v>879</v>
      </c>
      <c r="B3313" s="6">
        <v>43475</v>
      </c>
      <c r="C3313">
        <v>2.97</v>
      </c>
      <c r="D3313" s="6">
        <v>45307</v>
      </c>
      <c r="E3313" s="6">
        <v>43475</v>
      </c>
      <c r="F3313">
        <v>100.07550574</v>
      </c>
      <c r="G3313">
        <v>100.02558747</v>
      </c>
      <c r="H3313">
        <v>99.975736069999996</v>
      </c>
      <c r="I3313">
        <v>99.925951409999996</v>
      </c>
      <c r="J3313">
        <v>99.876233339999999</v>
      </c>
      <c r="K3313">
        <v>99.826581730000001</v>
      </c>
      <c r="L3313">
        <v>99.776996440000005</v>
      </c>
      <c r="M3313">
        <v>99.727477329999999</v>
      </c>
      <c r="N3313">
        <v>99.678024269999995</v>
      </c>
    </row>
    <row r="3314" spans="1:14" x14ac:dyDescent="0.25">
      <c r="A3314" t="s">
        <v>1757</v>
      </c>
      <c r="B3314" s="6">
        <v>44034</v>
      </c>
      <c r="C3314">
        <v>2.48</v>
      </c>
      <c r="D3314" s="6">
        <v>45859</v>
      </c>
      <c r="E3314" s="6">
        <v>44034</v>
      </c>
      <c r="F3314">
        <v>102.82935347999999</v>
      </c>
      <c r="G3314">
        <v>101.27923938000001</v>
      </c>
      <c r="H3314">
        <v>99.760155740000002</v>
      </c>
      <c r="I3314">
        <v>98.271239510000001</v>
      </c>
      <c r="J3314">
        <v>96.811659340000006</v>
      </c>
      <c r="K3314">
        <v>95.380614100000003</v>
      </c>
      <c r="L3314">
        <v>93.977331489999997</v>
      </c>
      <c r="M3314">
        <v>92.601066720000006</v>
      </c>
      <c r="N3314">
        <v>91.251101340000005</v>
      </c>
    </row>
    <row r="3315" spans="1:14" x14ac:dyDescent="0.25">
      <c r="A3315" t="s">
        <v>1702</v>
      </c>
      <c r="B3315" s="6">
        <v>44034</v>
      </c>
      <c r="C3315">
        <v>2.04</v>
      </c>
      <c r="D3315" s="6">
        <v>46224</v>
      </c>
      <c r="E3315" s="6">
        <v>44034</v>
      </c>
      <c r="F3315">
        <v>104.40921944</v>
      </c>
      <c r="G3315">
        <v>101.85618364</v>
      </c>
      <c r="H3315">
        <v>99.378664200000003</v>
      </c>
      <c r="I3315">
        <v>96.973975789999997</v>
      </c>
      <c r="J3315">
        <v>94.639546490000001</v>
      </c>
      <c r="K3315">
        <v>92.372912229999997</v>
      </c>
      <c r="L3315">
        <v>90.171711439999996</v>
      </c>
      <c r="M3315">
        <v>88.033680090000004</v>
      </c>
      <c r="N3315">
        <v>85.956646919999997</v>
      </c>
    </row>
    <row r="3316" spans="1:14" x14ac:dyDescent="0.25">
      <c r="A3316" t="s">
        <v>1480</v>
      </c>
      <c r="B3316" s="6">
        <v>44034</v>
      </c>
      <c r="C3316">
        <v>2.2200000000000002</v>
      </c>
      <c r="D3316" s="6">
        <v>46224</v>
      </c>
      <c r="E3316" s="6">
        <v>44034</v>
      </c>
      <c r="F3316">
        <v>104.87266375</v>
      </c>
      <c r="G3316">
        <v>102.31359962000001</v>
      </c>
      <c r="H3316">
        <v>99.83018792</v>
      </c>
      <c r="I3316">
        <v>97.419739100000001</v>
      </c>
      <c r="J3316">
        <v>95.079677230000001</v>
      </c>
      <c r="K3316">
        <v>92.807534340000004</v>
      </c>
      <c r="L3316">
        <v>90.600945139999993</v>
      </c>
      <c r="M3316">
        <v>88.457642010000001</v>
      </c>
      <c r="N3316">
        <v>86.375450240000006</v>
      </c>
    </row>
    <row r="3317" spans="1:14" x14ac:dyDescent="0.25">
      <c r="A3317" t="s">
        <v>1756</v>
      </c>
      <c r="B3317" s="6">
        <v>44032</v>
      </c>
      <c r="C3317">
        <v>0.77</v>
      </c>
      <c r="D3317" s="6">
        <v>45859</v>
      </c>
      <c r="E3317" s="6">
        <v>44032</v>
      </c>
      <c r="F3317">
        <v>100.14452686</v>
      </c>
      <c r="G3317">
        <v>98.616279840000004</v>
      </c>
      <c r="H3317">
        <v>97.11867814</v>
      </c>
      <c r="I3317">
        <v>95.65086925</v>
      </c>
      <c r="J3317">
        <v>94.21203199</v>
      </c>
      <c r="K3317">
        <v>92.801374969999998</v>
      </c>
      <c r="L3317">
        <v>91.418135329999998</v>
      </c>
      <c r="M3317">
        <v>90.061577349999993</v>
      </c>
      <c r="N3317">
        <v>88.730991309999993</v>
      </c>
    </row>
    <row r="3318" spans="1:14" x14ac:dyDescent="0.25">
      <c r="A3318" t="s">
        <v>1479</v>
      </c>
      <c r="B3318" s="6">
        <v>44032</v>
      </c>
      <c r="C3318">
        <v>1.81</v>
      </c>
      <c r="D3318" s="6">
        <v>49510</v>
      </c>
      <c r="E3318" s="6">
        <v>44032</v>
      </c>
      <c r="F3318">
        <v>113.65905543</v>
      </c>
      <c r="G3318">
        <v>102.28279946000001</v>
      </c>
      <c r="H3318">
        <v>92.155689409999994</v>
      </c>
      <c r="I3318">
        <v>83.133620019999995</v>
      </c>
      <c r="J3318">
        <v>75.089794249999997</v>
      </c>
      <c r="K3318">
        <v>67.912566949999999</v>
      </c>
      <c r="L3318">
        <v>61.503566589999998</v>
      </c>
      <c r="M3318">
        <v>55.77605792</v>
      </c>
      <c r="N3318">
        <v>50.653513830000001</v>
      </c>
    </row>
    <row r="3319" spans="1:14" x14ac:dyDescent="0.25">
      <c r="A3319" t="s">
        <v>1623</v>
      </c>
      <c r="B3319" s="6">
        <v>44034</v>
      </c>
      <c r="C3319">
        <v>2.1</v>
      </c>
      <c r="D3319" s="6">
        <v>45859</v>
      </c>
      <c r="E3319" s="6">
        <v>44034</v>
      </c>
      <c r="F3319">
        <v>102.23272534</v>
      </c>
      <c r="G3319">
        <v>100.6874706</v>
      </c>
      <c r="H3319">
        <v>99.173160719999998</v>
      </c>
      <c r="I3319">
        <v>97.688935009999994</v>
      </c>
      <c r="J3319">
        <v>96.233964380000003</v>
      </c>
      <c r="K3319">
        <v>94.807449849999998</v>
      </c>
      <c r="L3319">
        <v>93.408621229999994</v>
      </c>
      <c r="M3319">
        <v>92.036735750000005</v>
      </c>
      <c r="N3319">
        <v>90.691076879999997</v>
      </c>
    </row>
    <row r="3320" spans="1:14" x14ac:dyDescent="0.25">
      <c r="A3320" t="s">
        <v>822</v>
      </c>
      <c r="B3320" s="6">
        <v>43599</v>
      </c>
      <c r="C3320">
        <v>2.66</v>
      </c>
      <c r="D3320" s="6">
        <v>45791</v>
      </c>
      <c r="E3320" s="6">
        <v>43599</v>
      </c>
      <c r="F3320">
        <v>102.60832721</v>
      </c>
      <c r="G3320">
        <v>101.24306629</v>
      </c>
      <c r="H3320">
        <v>99.902496659999997</v>
      </c>
      <c r="I3320">
        <v>98.586005740000004</v>
      </c>
      <c r="J3320">
        <v>97.293000739999997</v>
      </c>
      <c r="K3320">
        <v>96.022907910000001</v>
      </c>
      <c r="L3320">
        <v>94.775171729999997</v>
      </c>
      <c r="M3320">
        <v>93.549254230000003</v>
      </c>
      <c r="N3320">
        <v>92.344634299999996</v>
      </c>
    </row>
    <row r="3321" spans="1:14" x14ac:dyDescent="0.25">
      <c r="A3321" t="s">
        <v>875</v>
      </c>
      <c r="B3321" s="6">
        <v>43599</v>
      </c>
      <c r="C3321">
        <v>2.5299999999999998</v>
      </c>
      <c r="D3321" s="6">
        <v>45426</v>
      </c>
      <c r="E3321" s="6">
        <v>43599</v>
      </c>
      <c r="F3321">
        <v>100.40983428</v>
      </c>
      <c r="G3321">
        <v>100.03305308</v>
      </c>
      <c r="H3321">
        <v>99.659107570000003</v>
      </c>
      <c r="I3321">
        <v>99.287965709999995</v>
      </c>
      <c r="J3321">
        <v>98.919595920000006</v>
      </c>
      <c r="K3321">
        <v>98.553967110000002</v>
      </c>
      <c r="L3321">
        <v>98.191048660000007</v>
      </c>
      <c r="M3321">
        <v>97.830810409999998</v>
      </c>
      <c r="N3321">
        <v>97.473222620000001</v>
      </c>
    </row>
    <row r="3322" spans="1:14" x14ac:dyDescent="0.25">
      <c r="A3322" t="s">
        <v>854</v>
      </c>
      <c r="B3322" s="6">
        <v>43599</v>
      </c>
      <c r="C3322">
        <v>2.72</v>
      </c>
      <c r="D3322" s="6">
        <v>45975</v>
      </c>
      <c r="E3322" s="6">
        <v>43599</v>
      </c>
      <c r="F3322">
        <v>104.13175278999999</v>
      </c>
      <c r="G3322">
        <v>102.25815451</v>
      </c>
      <c r="H3322">
        <v>100.42752673</v>
      </c>
      <c r="I3322">
        <v>98.638631439999997</v>
      </c>
      <c r="J3322">
        <v>96.890274340000005</v>
      </c>
      <c r="K3322">
        <v>95.181302950000003</v>
      </c>
      <c r="L3322">
        <v>93.510604920000006</v>
      </c>
      <c r="M3322">
        <v>91.87710629</v>
      </c>
      <c r="N3322">
        <v>90.279769979999998</v>
      </c>
    </row>
    <row r="3323" spans="1:14" x14ac:dyDescent="0.25">
      <c r="A3323" t="s">
        <v>925</v>
      </c>
      <c r="B3323" s="6">
        <v>43599</v>
      </c>
      <c r="C3323">
        <v>2.34</v>
      </c>
      <c r="D3323" s="6">
        <v>45426</v>
      </c>
      <c r="E3323" s="6">
        <v>43599</v>
      </c>
      <c r="F3323">
        <v>100.3858822</v>
      </c>
      <c r="G3323">
        <v>100.00860763</v>
      </c>
      <c r="H3323">
        <v>99.634179360000005</v>
      </c>
      <c r="I3323">
        <v>99.262565120000005</v>
      </c>
      <c r="J3323">
        <v>98.893733100000006</v>
      </c>
      <c r="K3323">
        <v>98.527652000000003</v>
      </c>
      <c r="L3323">
        <v>98.164290960000002</v>
      </c>
      <c r="M3323">
        <v>97.803619600000005</v>
      </c>
      <c r="N3323">
        <v>97.445607999999993</v>
      </c>
    </row>
    <row r="3324" spans="1:14" x14ac:dyDescent="0.25">
      <c r="A3324" t="s">
        <v>1337</v>
      </c>
      <c r="B3324" s="6">
        <v>43697</v>
      </c>
      <c r="C3324">
        <v>1.76</v>
      </c>
      <c r="D3324" s="6">
        <v>45524</v>
      </c>
      <c r="E3324" s="6">
        <v>43697</v>
      </c>
      <c r="F3324">
        <v>100.23309413</v>
      </c>
      <c r="G3324">
        <v>99.592663270000003</v>
      </c>
      <c r="H3324">
        <v>98.960397639999996</v>
      </c>
      <c r="I3324">
        <v>98.336141749999996</v>
      </c>
      <c r="J3324">
        <v>97.719744070000004</v>
      </c>
      <c r="K3324">
        <v>97.111056829999995</v>
      </c>
      <c r="L3324">
        <v>96.509935970000001</v>
      </c>
      <c r="M3324">
        <v>95.916241020000001</v>
      </c>
      <c r="N3324">
        <v>95.329834919999996</v>
      </c>
    </row>
    <row r="3325" spans="1:14" x14ac:dyDescent="0.25">
      <c r="A3325" t="s">
        <v>1390</v>
      </c>
      <c r="B3325" s="6">
        <v>43697</v>
      </c>
      <c r="C3325">
        <v>2.13</v>
      </c>
      <c r="D3325" s="6">
        <v>47350</v>
      </c>
      <c r="E3325" s="6">
        <v>43697</v>
      </c>
      <c r="F3325">
        <v>111.38063506</v>
      </c>
      <c r="G3325">
        <v>105.63333840999999</v>
      </c>
      <c r="H3325">
        <v>100.21911944</v>
      </c>
      <c r="I3325">
        <v>95.116919260000003</v>
      </c>
      <c r="J3325">
        <v>90.307120889999993</v>
      </c>
      <c r="K3325">
        <v>85.771442840000006</v>
      </c>
      <c r="L3325">
        <v>81.492840990000005</v>
      </c>
      <c r="M3325">
        <v>77.455418350000002</v>
      </c>
      <c r="N3325">
        <v>73.644341839999996</v>
      </c>
    </row>
    <row r="3326" spans="1:14" x14ac:dyDescent="0.25">
      <c r="A3326" t="s">
        <v>1338</v>
      </c>
      <c r="B3326" s="6">
        <v>43697</v>
      </c>
      <c r="C3326">
        <v>1.76</v>
      </c>
      <c r="D3326" s="6">
        <v>45524</v>
      </c>
      <c r="E3326" s="6">
        <v>43697</v>
      </c>
      <c r="F3326">
        <v>100.23309413</v>
      </c>
      <c r="G3326">
        <v>99.592663270000003</v>
      </c>
      <c r="H3326">
        <v>98.960397639999996</v>
      </c>
      <c r="I3326">
        <v>98.336141749999996</v>
      </c>
      <c r="J3326">
        <v>97.719744070000004</v>
      </c>
      <c r="K3326">
        <v>97.111056829999995</v>
      </c>
      <c r="L3326">
        <v>96.509935970000001</v>
      </c>
      <c r="M3326">
        <v>95.916241020000001</v>
      </c>
      <c r="N3326">
        <v>95.329834919999996</v>
      </c>
    </row>
    <row r="3327" spans="1:14" x14ac:dyDescent="0.25">
      <c r="A3327" t="s">
        <v>1514</v>
      </c>
      <c r="B3327" s="6">
        <v>43697</v>
      </c>
      <c r="C3327">
        <v>1.76</v>
      </c>
      <c r="D3327" s="6">
        <v>45524</v>
      </c>
      <c r="E3327" s="6">
        <v>43697</v>
      </c>
      <c r="F3327">
        <v>100.23309413</v>
      </c>
      <c r="G3327">
        <v>99.592663270000003</v>
      </c>
      <c r="H3327">
        <v>98.960397639999996</v>
      </c>
      <c r="I3327">
        <v>98.336141749999996</v>
      </c>
      <c r="J3327">
        <v>97.719744070000004</v>
      </c>
      <c r="K3327">
        <v>97.111056829999995</v>
      </c>
      <c r="L3327">
        <v>96.509935970000001</v>
      </c>
      <c r="M3327">
        <v>95.916241020000001</v>
      </c>
      <c r="N3327">
        <v>95.329834919999996</v>
      </c>
    </row>
    <row r="3328" spans="1:14" x14ac:dyDescent="0.25">
      <c r="A3328" t="s">
        <v>1484</v>
      </c>
      <c r="B3328" s="6">
        <v>43697</v>
      </c>
      <c r="C3328">
        <v>1.76</v>
      </c>
      <c r="D3328" s="6">
        <v>45524</v>
      </c>
      <c r="E3328" s="6">
        <v>43697</v>
      </c>
      <c r="F3328">
        <v>100.23309413</v>
      </c>
      <c r="G3328">
        <v>99.592663270000003</v>
      </c>
      <c r="H3328">
        <v>98.960397639999996</v>
      </c>
      <c r="I3328">
        <v>98.336141749999996</v>
      </c>
      <c r="J3328">
        <v>97.719744070000004</v>
      </c>
      <c r="K3328">
        <v>97.111056829999995</v>
      </c>
      <c r="L3328">
        <v>96.509935970000001</v>
      </c>
      <c r="M3328">
        <v>95.916241020000001</v>
      </c>
      <c r="N3328">
        <v>95.329834919999996</v>
      </c>
    </row>
    <row r="3329" spans="1:14" x14ac:dyDescent="0.25">
      <c r="A3329" t="s">
        <v>1022</v>
      </c>
      <c r="B3329" s="6">
        <v>43600</v>
      </c>
      <c r="C3329">
        <v>2.4900000000000002</v>
      </c>
      <c r="D3329" s="6">
        <v>45427</v>
      </c>
      <c r="E3329" s="6">
        <v>43600</v>
      </c>
      <c r="F3329">
        <v>100.39794386</v>
      </c>
      <c r="G3329">
        <v>100.01847089</v>
      </c>
      <c r="H3329">
        <v>99.641874240000007</v>
      </c>
      <c r="I3329">
        <v>99.268121170000001</v>
      </c>
      <c r="J3329">
        <v>98.897179449999996</v>
      </c>
      <c r="K3329">
        <v>98.529017330000002</v>
      </c>
      <c r="L3329">
        <v>98.163603530000003</v>
      </c>
      <c r="M3329">
        <v>97.800907249999995</v>
      </c>
      <c r="N3329">
        <v>97.440898149999995</v>
      </c>
    </row>
    <row r="3330" spans="1:14" x14ac:dyDescent="0.25">
      <c r="A3330" t="s">
        <v>1632</v>
      </c>
      <c r="B3330" s="6">
        <v>44042</v>
      </c>
      <c r="C3330">
        <v>0.46</v>
      </c>
      <c r="D3330" s="6">
        <v>45503</v>
      </c>
      <c r="E3330" s="6">
        <v>44042</v>
      </c>
      <c r="F3330">
        <v>99.546296549999994</v>
      </c>
      <c r="G3330">
        <v>98.963070939999994</v>
      </c>
      <c r="H3330">
        <v>98.386645659999999</v>
      </c>
      <c r="I3330">
        <v>97.816902389999996</v>
      </c>
      <c r="J3330">
        <v>97.25372557</v>
      </c>
      <c r="K3330">
        <v>96.697002280000007</v>
      </c>
      <c r="L3330">
        <v>96.146622190000002</v>
      </c>
      <c r="M3330">
        <v>95.602477429999993</v>
      </c>
      <c r="N3330">
        <v>95.06446262</v>
      </c>
    </row>
    <row r="3331" spans="1:14" x14ac:dyDescent="0.25">
      <c r="A3331" t="s">
        <v>1703</v>
      </c>
      <c r="B3331" s="6">
        <v>44042</v>
      </c>
      <c r="C3331">
        <v>0.67</v>
      </c>
      <c r="D3331" s="6">
        <v>45602</v>
      </c>
      <c r="E3331" s="6">
        <v>44042</v>
      </c>
      <c r="F3331">
        <v>99.530438399999994</v>
      </c>
      <c r="G3331">
        <v>98.683918570000003</v>
      </c>
      <c r="H3331">
        <v>97.851710629999999</v>
      </c>
      <c r="I3331">
        <v>97.033454219999996</v>
      </c>
      <c r="J3331">
        <v>96.228800969999995</v>
      </c>
      <c r="K3331">
        <v>95.437414039999993</v>
      </c>
      <c r="L3331">
        <v>94.658967619999999</v>
      </c>
      <c r="M3331">
        <v>93.893146509999994</v>
      </c>
      <c r="N3331">
        <v>93.139645639999998</v>
      </c>
    </row>
    <row r="3332" spans="1:14" x14ac:dyDescent="0.25">
      <c r="A3332" t="s">
        <v>1704</v>
      </c>
      <c r="B3332" s="6">
        <v>44043</v>
      </c>
      <c r="C3332">
        <v>0.45</v>
      </c>
      <c r="D3332" s="6">
        <v>45504</v>
      </c>
      <c r="E3332" s="6">
        <v>44043</v>
      </c>
      <c r="F3332">
        <v>99.539167480000003</v>
      </c>
      <c r="G3332">
        <v>98.953279339999995</v>
      </c>
      <c r="H3332">
        <v>98.374255959999999</v>
      </c>
      <c r="I3332">
        <v>97.801977320000006</v>
      </c>
      <c r="J3332">
        <v>97.236326149999996</v>
      </c>
      <c r="K3332">
        <v>96.677187910000001</v>
      </c>
      <c r="L3332">
        <v>96.124450670000002</v>
      </c>
      <c r="M3332">
        <v>95.578005070000003</v>
      </c>
      <c r="N3332">
        <v>95.037744219999993</v>
      </c>
    </row>
    <row r="3333" spans="1:14" x14ac:dyDescent="0.25">
      <c r="A3333" t="s">
        <v>1633</v>
      </c>
      <c r="B3333" s="6">
        <v>44046</v>
      </c>
      <c r="C3333">
        <v>0.72</v>
      </c>
      <c r="D3333" s="6">
        <v>45873</v>
      </c>
      <c r="E3333" s="6">
        <v>44046</v>
      </c>
      <c r="F3333">
        <v>100.09875091000001</v>
      </c>
      <c r="G3333">
        <v>98.533399380000006</v>
      </c>
      <c r="H3333">
        <v>96.999892619999997</v>
      </c>
      <c r="I3333">
        <v>95.497325480000001</v>
      </c>
      <c r="J3333">
        <v>94.024826950000005</v>
      </c>
      <c r="K3333">
        <v>92.581558479999998</v>
      </c>
      <c r="L3333">
        <v>91.166712509999996</v>
      </c>
      <c r="M3333">
        <v>89.779510959999996</v>
      </c>
      <c r="N3333">
        <v>88.419203929999995</v>
      </c>
    </row>
    <row r="3334" spans="1:14" x14ac:dyDescent="0.25">
      <c r="A3334" t="s">
        <v>1563</v>
      </c>
      <c r="B3334" s="6">
        <v>44049</v>
      </c>
      <c r="C3334">
        <v>0.43</v>
      </c>
      <c r="D3334" s="6">
        <v>45510</v>
      </c>
      <c r="E3334" s="6">
        <v>44049</v>
      </c>
      <c r="F3334">
        <v>99.519682509999996</v>
      </c>
      <c r="G3334">
        <v>98.917746930000007</v>
      </c>
      <c r="H3334">
        <v>98.323066310000002</v>
      </c>
      <c r="I3334">
        <v>97.73551003</v>
      </c>
      <c r="J3334">
        <v>97.154950569999997</v>
      </c>
      <c r="K3334">
        <v>96.581263449999994</v>
      </c>
      <c r="L3334">
        <v>96.014327140000006</v>
      </c>
      <c r="M3334">
        <v>95.454022940000002</v>
      </c>
      <c r="N3334">
        <v>94.900234940000004</v>
      </c>
    </row>
    <row r="3335" spans="1:14" x14ac:dyDescent="0.25">
      <c r="A3335" t="s">
        <v>1515</v>
      </c>
      <c r="B3335" s="6">
        <v>43698</v>
      </c>
      <c r="C3335">
        <v>1.8</v>
      </c>
      <c r="D3335" s="6">
        <v>45525</v>
      </c>
      <c r="E3335" s="6">
        <v>43698</v>
      </c>
      <c r="F3335">
        <v>100.26101574</v>
      </c>
      <c r="G3335">
        <v>99.617800020000004</v>
      </c>
      <c r="H3335">
        <v>98.982817839999996</v>
      </c>
      <c r="I3335">
        <v>98.355911809999995</v>
      </c>
      <c r="J3335">
        <v>97.736928539999994</v>
      </c>
      <c r="K3335">
        <v>97.125718489999997</v>
      </c>
      <c r="L3335">
        <v>96.522135879999993</v>
      </c>
      <c r="M3335">
        <v>95.926038539999993</v>
      </c>
      <c r="N3335">
        <v>95.337287829999994</v>
      </c>
    </row>
    <row r="3336" spans="1:14" x14ac:dyDescent="0.25">
      <c r="A3336" t="s">
        <v>1485</v>
      </c>
      <c r="B3336" s="6">
        <v>43698</v>
      </c>
      <c r="C3336">
        <v>1.8</v>
      </c>
      <c r="D3336" s="6">
        <v>45525</v>
      </c>
      <c r="E3336" s="6">
        <v>43698</v>
      </c>
      <c r="F3336">
        <v>100.26101574</v>
      </c>
      <c r="G3336">
        <v>99.617800020000004</v>
      </c>
      <c r="H3336">
        <v>98.982817839999996</v>
      </c>
      <c r="I3336">
        <v>98.355911809999995</v>
      </c>
      <c r="J3336">
        <v>97.736928539999994</v>
      </c>
      <c r="K3336">
        <v>97.125718489999997</v>
      </c>
      <c r="L3336">
        <v>96.522135879999993</v>
      </c>
      <c r="M3336">
        <v>95.926038539999993</v>
      </c>
      <c r="N3336">
        <v>95.337287829999994</v>
      </c>
    </row>
    <row r="3337" spans="1:14" x14ac:dyDescent="0.25">
      <c r="A3337" t="s">
        <v>876</v>
      </c>
      <c r="B3337" s="6">
        <v>43602</v>
      </c>
      <c r="C3337">
        <v>2.31</v>
      </c>
      <c r="D3337" s="6">
        <v>45429</v>
      </c>
      <c r="E3337" s="6">
        <v>43602</v>
      </c>
      <c r="F3337">
        <v>100.38391905</v>
      </c>
      <c r="G3337">
        <v>99.998478329999998</v>
      </c>
      <c r="H3337">
        <v>99.616007049999993</v>
      </c>
      <c r="I3337">
        <v>99.236470830000002</v>
      </c>
      <c r="J3337">
        <v>98.859835829999994</v>
      </c>
      <c r="K3337">
        <v>98.486068739999993</v>
      </c>
      <c r="L3337">
        <v>98.115136750000005</v>
      </c>
      <c r="M3337">
        <v>97.747007550000006</v>
      </c>
      <c r="N3337">
        <v>97.38164931</v>
      </c>
    </row>
    <row r="3338" spans="1:14" x14ac:dyDescent="0.25">
      <c r="A3338" t="s">
        <v>1019</v>
      </c>
      <c r="B3338" s="6">
        <v>43605</v>
      </c>
      <c r="C3338">
        <v>2.5299999999999998</v>
      </c>
      <c r="D3338" s="6">
        <v>45432</v>
      </c>
      <c r="E3338" s="6">
        <v>43605</v>
      </c>
      <c r="F3338">
        <v>100.43017476</v>
      </c>
      <c r="G3338">
        <v>100.03703237000001</v>
      </c>
      <c r="H3338">
        <v>99.6469728</v>
      </c>
      <c r="I3338">
        <v>99.259959789999996</v>
      </c>
      <c r="J3338">
        <v>98.875957670000005</v>
      </c>
      <c r="K3338">
        <v>98.494931309999998</v>
      </c>
      <c r="L3338">
        <v>98.116846150000001</v>
      </c>
      <c r="M3338">
        <v>97.74166812</v>
      </c>
      <c r="N3338">
        <v>97.369363730000003</v>
      </c>
    </row>
    <row r="3339" spans="1:14" x14ac:dyDescent="0.25">
      <c r="A3339" t="s">
        <v>830</v>
      </c>
      <c r="B3339" s="6">
        <v>43605</v>
      </c>
      <c r="C3339">
        <v>2.52</v>
      </c>
      <c r="D3339" s="6">
        <v>45432</v>
      </c>
      <c r="E3339" s="6">
        <v>43605</v>
      </c>
      <c r="F3339">
        <v>100.42621667</v>
      </c>
      <c r="G3339">
        <v>100.0330838</v>
      </c>
      <c r="H3339">
        <v>99.643033689999996</v>
      </c>
      <c r="I3339">
        <v>99.256030089999996</v>
      </c>
      <c r="J3339">
        <v>98.872037329999998</v>
      </c>
      <c r="K3339">
        <v>98.491020280000001</v>
      </c>
      <c r="L3339">
        <v>98.11294436</v>
      </c>
      <c r="M3339">
        <v>97.737775540000001</v>
      </c>
      <c r="N3339">
        <v>97.365480289999994</v>
      </c>
    </row>
    <row r="3340" spans="1:14" x14ac:dyDescent="0.25">
      <c r="A3340" t="s">
        <v>1381</v>
      </c>
      <c r="B3340" s="6">
        <v>43700</v>
      </c>
      <c r="C3340">
        <v>1.62</v>
      </c>
      <c r="D3340" s="6">
        <v>45527</v>
      </c>
      <c r="E3340" s="6">
        <v>43700</v>
      </c>
      <c r="F3340">
        <v>100.28116559</v>
      </c>
      <c r="G3340">
        <v>99.630796529999998</v>
      </c>
      <c r="H3340">
        <v>98.988842629999994</v>
      </c>
      <c r="I3340">
        <v>98.355141279999998</v>
      </c>
      <c r="J3340">
        <v>97.729534049999998</v>
      </c>
      <c r="K3340">
        <v>97.111866559999996</v>
      </c>
      <c r="L3340">
        <v>96.501988310000002</v>
      </c>
      <c r="M3340">
        <v>95.899752599999999</v>
      </c>
      <c r="N3340">
        <v>95.305016390000006</v>
      </c>
    </row>
    <row r="3341" spans="1:14" x14ac:dyDescent="0.25">
      <c r="A3341" t="s">
        <v>1486</v>
      </c>
      <c r="B3341" s="6">
        <v>43703</v>
      </c>
      <c r="C3341">
        <v>1.9</v>
      </c>
      <c r="D3341" s="6">
        <v>47357</v>
      </c>
      <c r="E3341" s="6">
        <v>43703</v>
      </c>
      <c r="F3341">
        <v>110.86519267</v>
      </c>
      <c r="G3341">
        <v>105.08650351999999</v>
      </c>
      <c r="H3341">
        <v>99.644744739999993</v>
      </c>
      <c r="I3341">
        <v>94.518503809999999</v>
      </c>
      <c r="J3341">
        <v>89.687841779999999</v>
      </c>
      <c r="K3341">
        <v>85.134183800000002</v>
      </c>
      <c r="L3341">
        <v>80.840218539999995</v>
      </c>
      <c r="M3341">
        <v>76.789805439999995</v>
      </c>
      <c r="N3341">
        <v>72.967889380000003</v>
      </c>
    </row>
    <row r="3342" spans="1:14" x14ac:dyDescent="0.25">
      <c r="A3342" t="s">
        <v>1403</v>
      </c>
      <c r="B3342" s="6">
        <v>43703</v>
      </c>
      <c r="C3342">
        <v>1.87</v>
      </c>
      <c r="D3342" s="6">
        <v>45895</v>
      </c>
      <c r="E3342" s="6">
        <v>43703</v>
      </c>
      <c r="F3342">
        <v>102.06634079</v>
      </c>
      <c r="G3342">
        <v>100.42636845</v>
      </c>
      <c r="H3342">
        <v>98.820516499999997</v>
      </c>
      <c r="I3342">
        <v>97.247784629999998</v>
      </c>
      <c r="J3342">
        <v>95.707211670000007</v>
      </c>
      <c r="K3342">
        <v>94.197873680000001</v>
      </c>
      <c r="L3342">
        <v>92.718882129999997</v>
      </c>
      <c r="M3342">
        <v>91.269382140000005</v>
      </c>
      <c r="N3342">
        <v>89.84855091</v>
      </c>
    </row>
    <row r="3343" spans="1:14" x14ac:dyDescent="0.25">
      <c r="A3343" t="s">
        <v>1402</v>
      </c>
      <c r="B3343" s="6">
        <v>43703</v>
      </c>
      <c r="C3343">
        <v>1.72</v>
      </c>
      <c r="D3343" s="6">
        <v>45530</v>
      </c>
      <c r="E3343" s="6">
        <v>43703</v>
      </c>
      <c r="F3343">
        <v>100.21752418</v>
      </c>
      <c r="G3343">
        <v>99.561059630000003</v>
      </c>
      <c r="H3343">
        <v>98.913166099999998</v>
      </c>
      <c r="I3343">
        <v>98.273676640000005</v>
      </c>
      <c r="J3343">
        <v>97.642428620000004</v>
      </c>
      <c r="K3343">
        <v>97.019263559999999</v>
      </c>
      <c r="L3343">
        <v>96.404027029999995</v>
      </c>
      <c r="M3343">
        <v>95.796568530000002</v>
      </c>
      <c r="N3343">
        <v>95.196741309999993</v>
      </c>
    </row>
    <row r="3344" spans="1:14" x14ac:dyDescent="0.25">
      <c r="A3344" t="s">
        <v>1391</v>
      </c>
      <c r="B3344" s="6">
        <v>43703</v>
      </c>
      <c r="C3344">
        <v>1.91</v>
      </c>
      <c r="D3344" s="6">
        <v>46260</v>
      </c>
      <c r="E3344" s="6">
        <v>43703</v>
      </c>
      <c r="F3344">
        <v>104.28459417000001</v>
      </c>
      <c r="G3344">
        <v>101.63673158</v>
      </c>
      <c r="H3344">
        <v>99.069407569999996</v>
      </c>
      <c r="I3344">
        <v>96.579666239999995</v>
      </c>
      <c r="J3344">
        <v>94.164681599999994</v>
      </c>
      <c r="K3344">
        <v>91.821750750000007</v>
      </c>
      <c r="L3344">
        <v>89.548287590000001</v>
      </c>
      <c r="M3344">
        <v>87.341816820000005</v>
      </c>
      <c r="N3344">
        <v>85.199968339999998</v>
      </c>
    </row>
    <row r="3345" spans="1:14" x14ac:dyDescent="0.25">
      <c r="A3345" t="s">
        <v>1393</v>
      </c>
      <c r="B3345" s="6">
        <v>43703</v>
      </c>
      <c r="C3345">
        <v>2.09</v>
      </c>
      <c r="D3345" s="6">
        <v>47358</v>
      </c>
      <c r="E3345" s="6">
        <v>43703</v>
      </c>
      <c r="F3345">
        <v>111.17886475</v>
      </c>
      <c r="G3345">
        <v>105.41594317000001</v>
      </c>
      <c r="H3345">
        <v>99.988191520000001</v>
      </c>
      <c r="I3345">
        <v>94.87434777</v>
      </c>
      <c r="J3345">
        <v>90.054610780000004</v>
      </c>
      <c r="K3345">
        <v>85.510532040000001</v>
      </c>
      <c r="L3345">
        <v>81.224915960000004</v>
      </c>
      <c r="M3345">
        <v>77.181728120000002</v>
      </c>
      <c r="N3345">
        <v>73.366010700000004</v>
      </c>
    </row>
    <row r="3346" spans="1:14" x14ac:dyDescent="0.25">
      <c r="A3346" t="s">
        <v>1392</v>
      </c>
      <c r="B3346" s="6">
        <v>43703</v>
      </c>
      <c r="C3346">
        <v>2.02</v>
      </c>
      <c r="D3346" s="6">
        <v>46625</v>
      </c>
      <c r="E3346" s="6">
        <v>43703</v>
      </c>
      <c r="F3346">
        <v>106.89745001999999</v>
      </c>
      <c r="G3346">
        <v>103.22044008</v>
      </c>
      <c r="H3346">
        <v>99.689765750000007</v>
      </c>
      <c r="I3346">
        <v>96.298782329999995</v>
      </c>
      <c r="J3346">
        <v>93.041187440000002</v>
      </c>
      <c r="K3346">
        <v>89.911001089999999</v>
      </c>
      <c r="L3346">
        <v>86.902547089999999</v>
      </c>
      <c r="M3346">
        <v>84.010435639999997</v>
      </c>
      <c r="N3346">
        <v>81.229547060000002</v>
      </c>
    </row>
    <row r="3347" spans="1:14" x14ac:dyDescent="0.25">
      <c r="A3347" t="s">
        <v>1711</v>
      </c>
      <c r="B3347" s="6">
        <v>43703</v>
      </c>
      <c r="C3347">
        <v>2.0499999999999998</v>
      </c>
      <c r="D3347" s="6">
        <v>46993</v>
      </c>
      <c r="E3347" s="6">
        <v>43703</v>
      </c>
      <c r="F3347">
        <v>109.34477421</v>
      </c>
      <c r="G3347">
        <v>104.61855068</v>
      </c>
      <c r="H3347">
        <v>100.12420705</v>
      </c>
      <c r="I3347">
        <v>95.849122269999995</v>
      </c>
      <c r="J3347">
        <v>91.781432600000002</v>
      </c>
      <c r="K3347">
        <v>87.909981709999997</v>
      </c>
      <c r="L3347">
        <v>84.224274429999994</v>
      </c>
      <c r="M3347">
        <v>80.714433709999994</v>
      </c>
      <c r="N3347">
        <v>77.371160689999996</v>
      </c>
    </row>
    <row r="3348" spans="1:14" x14ac:dyDescent="0.25">
      <c r="A3348" t="s">
        <v>812</v>
      </c>
      <c r="B3348" s="6">
        <v>43607</v>
      </c>
      <c r="C3348">
        <v>2.5499999999999998</v>
      </c>
      <c r="D3348" s="6">
        <v>45434</v>
      </c>
      <c r="E3348" s="6">
        <v>43607</v>
      </c>
      <c r="F3348">
        <v>100.4449826</v>
      </c>
      <c r="G3348">
        <v>100.04636916</v>
      </c>
      <c r="H3348">
        <v>99.650922179999995</v>
      </c>
      <c r="I3348">
        <v>99.258603960000002</v>
      </c>
      <c r="J3348">
        <v>98.869377409999998</v>
      </c>
      <c r="K3348">
        <v>98.483206039999999</v>
      </c>
      <c r="L3348">
        <v>98.100053900000006</v>
      </c>
      <c r="M3348">
        <v>97.719885640000001</v>
      </c>
      <c r="N3348">
        <v>97.34266642</v>
      </c>
    </row>
    <row r="3349" spans="1:14" x14ac:dyDescent="0.25">
      <c r="A3349" t="s">
        <v>890</v>
      </c>
      <c r="B3349" s="6">
        <v>43608</v>
      </c>
      <c r="C3349">
        <v>2.5499999999999998</v>
      </c>
      <c r="D3349" s="6">
        <v>45427</v>
      </c>
      <c r="E3349" s="6">
        <v>43608</v>
      </c>
      <c r="F3349">
        <v>100.42086411</v>
      </c>
      <c r="G3349">
        <v>100.04133748</v>
      </c>
      <c r="H3349">
        <v>99.664687459999996</v>
      </c>
      <c r="I3349">
        <v>99.290881330000005</v>
      </c>
      <c r="J3349">
        <v>98.919886840000004</v>
      </c>
      <c r="K3349">
        <v>98.551672229999994</v>
      </c>
      <c r="L3349">
        <v>98.186206240000004</v>
      </c>
      <c r="M3349">
        <v>97.823458059999993</v>
      </c>
      <c r="N3349">
        <v>97.46339734</v>
      </c>
    </row>
    <row r="3350" spans="1:14" x14ac:dyDescent="0.25">
      <c r="A3350" t="s">
        <v>856</v>
      </c>
      <c r="B3350" s="6">
        <v>43608</v>
      </c>
      <c r="C3350">
        <v>2.5</v>
      </c>
      <c r="D3350" s="6">
        <v>45331</v>
      </c>
      <c r="E3350" s="6">
        <v>43608</v>
      </c>
      <c r="F3350">
        <v>100.11792612000001</v>
      </c>
      <c r="G3350">
        <v>100.00169661</v>
      </c>
      <c r="H3350">
        <v>99.885751459999994</v>
      </c>
      <c r="I3350">
        <v>99.770089589999998</v>
      </c>
      <c r="J3350">
        <v>99.654709929999996</v>
      </c>
      <c r="K3350">
        <v>99.539611390000005</v>
      </c>
      <c r="L3350">
        <v>99.424792920000002</v>
      </c>
      <c r="M3350">
        <v>99.310253439999997</v>
      </c>
      <c r="N3350">
        <v>99.195991910000004</v>
      </c>
    </row>
    <row r="3351" spans="1:14" x14ac:dyDescent="0.25">
      <c r="A3351" t="s">
        <v>877</v>
      </c>
      <c r="B3351" s="6">
        <v>43608</v>
      </c>
      <c r="C3351">
        <v>2.5099999999999998</v>
      </c>
      <c r="D3351" s="6">
        <v>45383</v>
      </c>
      <c r="E3351" s="6">
        <v>43608</v>
      </c>
      <c r="F3351">
        <v>100.2617209</v>
      </c>
      <c r="G3351">
        <v>100.00254357</v>
      </c>
      <c r="H3351">
        <v>99.744707180000006</v>
      </c>
      <c r="I3351">
        <v>99.488201320000002</v>
      </c>
      <c r="J3351">
        <v>99.233015719999997</v>
      </c>
      <c r="K3351">
        <v>98.979140180000002</v>
      </c>
      <c r="L3351">
        <v>98.726564609999997</v>
      </c>
      <c r="M3351">
        <v>98.475279049999997</v>
      </c>
      <c r="N3351">
        <v>98.225273619999996</v>
      </c>
    </row>
    <row r="3352" spans="1:14" x14ac:dyDescent="0.25">
      <c r="A3352" t="s">
        <v>1564</v>
      </c>
      <c r="B3352" s="6">
        <v>44053</v>
      </c>
      <c r="C3352">
        <v>0.43</v>
      </c>
      <c r="D3352" s="6">
        <v>45513</v>
      </c>
      <c r="E3352" s="6">
        <v>44053</v>
      </c>
      <c r="F3352">
        <v>99.515886769999994</v>
      </c>
      <c r="G3352">
        <v>98.905910180000006</v>
      </c>
      <c r="H3352">
        <v>98.303385689999999</v>
      </c>
      <c r="I3352">
        <v>97.708177269999993</v>
      </c>
      <c r="J3352">
        <v>97.120152169999997</v>
      </c>
      <c r="K3352">
        <v>96.539180849999994</v>
      </c>
      <c r="L3352">
        <v>95.965136869999995</v>
      </c>
      <c r="M3352">
        <v>95.397896810000006</v>
      </c>
      <c r="N3352">
        <v>94.837340139999995</v>
      </c>
    </row>
    <row r="3353" spans="1:14" x14ac:dyDescent="0.25">
      <c r="A3353" t="s">
        <v>1705</v>
      </c>
      <c r="B3353" s="6">
        <v>44054</v>
      </c>
      <c r="C3353">
        <v>0.56999999999999995</v>
      </c>
      <c r="D3353" s="6">
        <v>45880</v>
      </c>
      <c r="E3353" s="6">
        <v>44054</v>
      </c>
      <c r="F3353">
        <v>100.11030672</v>
      </c>
      <c r="G3353">
        <v>98.522376899999998</v>
      </c>
      <c r="H3353">
        <v>96.967063080000003</v>
      </c>
      <c r="I3353">
        <v>95.443426979999998</v>
      </c>
      <c r="J3353">
        <v>93.950566240000001</v>
      </c>
      <c r="K3353">
        <v>92.487612650000003</v>
      </c>
      <c r="L3353">
        <v>91.053730529999996</v>
      </c>
      <c r="M3353">
        <v>89.648115189999999</v>
      </c>
      <c r="N3353">
        <v>88.26999146</v>
      </c>
    </row>
    <row r="3354" spans="1:14" x14ac:dyDescent="0.25">
      <c r="A3354" t="s">
        <v>1482</v>
      </c>
      <c r="B3354" s="6">
        <v>44055</v>
      </c>
      <c r="C3354">
        <v>0.59</v>
      </c>
      <c r="D3354" s="6">
        <v>45881</v>
      </c>
      <c r="E3354" s="6">
        <v>44055</v>
      </c>
      <c r="F3354">
        <v>100.14514345000001</v>
      </c>
      <c r="G3354">
        <v>98.554287830000007</v>
      </c>
      <c r="H3354">
        <v>96.996143079999996</v>
      </c>
      <c r="I3354">
        <v>95.469766840000005</v>
      </c>
      <c r="J3354">
        <v>93.974252860000007</v>
      </c>
      <c r="K3354">
        <v>92.508729290000005</v>
      </c>
      <c r="L3354">
        <v>91.072356970000001</v>
      </c>
      <c r="M3354">
        <v>89.664327909999997</v>
      </c>
      <c r="N3354">
        <v>88.283863839999995</v>
      </c>
    </row>
    <row r="3355" spans="1:14" x14ac:dyDescent="0.25">
      <c r="A3355" t="s">
        <v>1610</v>
      </c>
      <c r="B3355" s="6">
        <v>44061</v>
      </c>
      <c r="C3355">
        <v>1.58</v>
      </c>
      <c r="D3355" s="6">
        <v>47711</v>
      </c>
      <c r="E3355" s="6">
        <v>44061</v>
      </c>
      <c r="F3355">
        <v>108.76177226</v>
      </c>
      <c r="G3355">
        <v>102.13500148</v>
      </c>
      <c r="H3355">
        <v>95.953636189999997</v>
      </c>
      <c r="I3355">
        <v>90.185470570000007</v>
      </c>
      <c r="J3355">
        <v>84.800788269999998</v>
      </c>
      <c r="K3355">
        <v>79.772157449999995</v>
      </c>
      <c r="L3355">
        <v>75.074243679999995</v>
      </c>
      <c r="M3355">
        <v>70.683639119999995</v>
      </c>
      <c r="N3355">
        <v>66.578706510000004</v>
      </c>
    </row>
    <row r="3356" spans="1:14" x14ac:dyDescent="0.25">
      <c r="A3356" t="s">
        <v>1657</v>
      </c>
      <c r="B3356" s="6">
        <v>44061</v>
      </c>
      <c r="C3356">
        <v>1.36</v>
      </c>
      <c r="D3356" s="6">
        <v>46981</v>
      </c>
      <c r="E3356" s="6">
        <v>44061</v>
      </c>
      <c r="F3356">
        <v>106.05710937000001</v>
      </c>
      <c r="G3356">
        <v>101.43881281</v>
      </c>
      <c r="H3356">
        <v>97.046807209999997</v>
      </c>
      <c r="I3356">
        <v>92.868819450000004</v>
      </c>
      <c r="J3356">
        <v>88.893309149999993</v>
      </c>
      <c r="K3356">
        <v>85.109420709999995</v>
      </c>
      <c r="L3356">
        <v>81.506938750000003</v>
      </c>
      <c r="M3356">
        <v>78.076246789999999</v>
      </c>
      <c r="N3356">
        <v>74.808288719999993</v>
      </c>
    </row>
    <row r="3357" spans="1:14" x14ac:dyDescent="0.25">
      <c r="A3357" t="s">
        <v>855</v>
      </c>
      <c r="B3357" s="6">
        <v>43608</v>
      </c>
      <c r="C3357">
        <v>2.5099999999999998</v>
      </c>
      <c r="D3357" s="6">
        <v>45366</v>
      </c>
      <c r="E3357" s="6">
        <v>43608</v>
      </c>
      <c r="F3357">
        <v>100.21592084</v>
      </c>
      <c r="G3357">
        <v>100.00334153999999</v>
      </c>
      <c r="H3357">
        <v>99.791675749999996</v>
      </c>
      <c r="I3357">
        <v>99.580917549999995</v>
      </c>
      <c r="J3357">
        <v>99.371061030000007</v>
      </c>
      <c r="K3357">
        <v>99.162100359999997</v>
      </c>
      <c r="L3357">
        <v>98.954029759999997</v>
      </c>
      <c r="M3357">
        <v>98.746843470000002</v>
      </c>
      <c r="N3357">
        <v>98.540535829999996</v>
      </c>
    </row>
    <row r="3358" spans="1:14" x14ac:dyDescent="0.25">
      <c r="A3358" t="s">
        <v>831</v>
      </c>
      <c r="B3358" s="6">
        <v>43608</v>
      </c>
      <c r="C3358">
        <v>2.5099999999999998</v>
      </c>
      <c r="D3358" s="6">
        <v>45366</v>
      </c>
      <c r="E3358" s="6">
        <v>43608</v>
      </c>
      <c r="F3358">
        <v>100.21592084</v>
      </c>
      <c r="G3358">
        <v>100.00334153999999</v>
      </c>
      <c r="H3358">
        <v>99.791675749999996</v>
      </c>
      <c r="I3358">
        <v>99.580917549999995</v>
      </c>
      <c r="J3358">
        <v>99.371061030000007</v>
      </c>
      <c r="K3358">
        <v>99.162100359999997</v>
      </c>
      <c r="L3358">
        <v>98.954029759999997</v>
      </c>
      <c r="M3358">
        <v>98.746843470000002</v>
      </c>
      <c r="N3358">
        <v>98.540535829999996</v>
      </c>
    </row>
    <row r="3359" spans="1:14" x14ac:dyDescent="0.25">
      <c r="A3359" t="s">
        <v>1487</v>
      </c>
      <c r="B3359" s="6">
        <v>43704</v>
      </c>
      <c r="C3359">
        <v>1.74</v>
      </c>
      <c r="D3359" s="6">
        <v>45531</v>
      </c>
      <c r="E3359" s="6">
        <v>43704</v>
      </c>
      <c r="F3359">
        <v>100.23262715</v>
      </c>
      <c r="G3359">
        <v>99.573425439999994</v>
      </c>
      <c r="H3359">
        <v>98.922863460000002</v>
      </c>
      <c r="I3359">
        <v>98.280772330000005</v>
      </c>
      <c r="J3359">
        <v>97.646987519999996</v>
      </c>
      <c r="K3359">
        <v>97.021348750000001</v>
      </c>
      <c r="L3359">
        <v>96.403699829999994</v>
      </c>
      <c r="M3359">
        <v>95.793888530000004</v>
      </c>
      <c r="N3359">
        <v>95.191766490000006</v>
      </c>
    </row>
    <row r="3360" spans="1:14" x14ac:dyDescent="0.25">
      <c r="A3360" t="s">
        <v>1320</v>
      </c>
      <c r="B3360" s="6">
        <v>43704</v>
      </c>
      <c r="C3360">
        <v>1.74</v>
      </c>
      <c r="D3360" s="6">
        <v>45531</v>
      </c>
      <c r="E3360" s="6">
        <v>43704</v>
      </c>
      <c r="F3360">
        <v>100.23262715</v>
      </c>
      <c r="G3360">
        <v>99.573425439999994</v>
      </c>
      <c r="H3360">
        <v>98.922863460000002</v>
      </c>
      <c r="I3360">
        <v>98.280772330000005</v>
      </c>
      <c r="J3360">
        <v>97.646987519999996</v>
      </c>
      <c r="K3360">
        <v>97.021348750000001</v>
      </c>
      <c r="L3360">
        <v>96.403699829999994</v>
      </c>
      <c r="M3360">
        <v>95.793888530000004</v>
      </c>
      <c r="N3360">
        <v>95.191766490000006</v>
      </c>
    </row>
    <row r="3361" spans="1:14" x14ac:dyDescent="0.25">
      <c r="A3361" t="s">
        <v>1394</v>
      </c>
      <c r="B3361" s="6">
        <v>43705</v>
      </c>
      <c r="C3361">
        <v>2</v>
      </c>
      <c r="D3361" s="6">
        <v>46840</v>
      </c>
      <c r="E3361" s="6">
        <v>43705</v>
      </c>
      <c r="F3361">
        <v>108.2118959</v>
      </c>
      <c r="G3361">
        <v>103.92479048</v>
      </c>
      <c r="H3361">
        <v>99.831563970000005</v>
      </c>
      <c r="I3361">
        <v>95.922368469999995</v>
      </c>
      <c r="J3361">
        <v>92.187915619999998</v>
      </c>
      <c r="K3361">
        <v>88.619441210000005</v>
      </c>
      <c r="L3361">
        <v>85.208672179999994</v>
      </c>
      <c r="M3361">
        <v>81.94779595</v>
      </c>
      <c r="N3361">
        <v>78.82943186</v>
      </c>
    </row>
    <row r="3362" spans="1:14" x14ac:dyDescent="0.25">
      <c r="A3362" t="s">
        <v>1395</v>
      </c>
      <c r="B3362" s="6">
        <v>43705</v>
      </c>
      <c r="C3362">
        <v>1.95</v>
      </c>
      <c r="D3362" s="6">
        <v>46535</v>
      </c>
      <c r="E3362" s="6">
        <v>43705</v>
      </c>
      <c r="F3362">
        <v>106.06847697000001</v>
      </c>
      <c r="G3362">
        <v>102.64865287000001</v>
      </c>
      <c r="H3362">
        <v>99.357327260000005</v>
      </c>
      <c r="I3362">
        <v>96.189005600000002</v>
      </c>
      <c r="J3362">
        <v>93.138457759999994</v>
      </c>
      <c r="K3362">
        <v>90.200703840000003</v>
      </c>
      <c r="L3362">
        <v>87.371000800000004</v>
      </c>
      <c r="M3362">
        <v>84.644829880000003</v>
      </c>
      <c r="N3362">
        <v>82.017884820000006</v>
      </c>
    </row>
    <row r="3363" spans="1:14" x14ac:dyDescent="0.25">
      <c r="A3363" t="s">
        <v>1322</v>
      </c>
      <c r="B3363" s="6">
        <v>43705</v>
      </c>
      <c r="C3363">
        <v>2.04</v>
      </c>
      <c r="D3363" s="6">
        <v>47358</v>
      </c>
      <c r="E3363" s="6">
        <v>43705</v>
      </c>
      <c r="F3363">
        <v>110.89344459</v>
      </c>
      <c r="G3363">
        <v>105.13851219999999</v>
      </c>
      <c r="H3363">
        <v>99.718416980000001</v>
      </c>
      <c r="I3363">
        <v>94.611913729999998</v>
      </c>
      <c r="J3363">
        <v>89.799217209999995</v>
      </c>
      <c r="K3363">
        <v>85.261893869999994</v>
      </c>
      <c r="L3363">
        <v>80.982762210000004</v>
      </c>
      <c r="M3363">
        <v>76.945801119999999</v>
      </c>
      <c r="N3363">
        <v>73.136065340000002</v>
      </c>
    </row>
    <row r="3364" spans="1:14" x14ac:dyDescent="0.25">
      <c r="A3364" t="s">
        <v>1321</v>
      </c>
      <c r="B3364" s="6">
        <v>43705</v>
      </c>
      <c r="C3364">
        <v>1.71</v>
      </c>
      <c r="D3364" s="6">
        <v>45532</v>
      </c>
      <c r="E3364" s="6">
        <v>43705</v>
      </c>
      <c r="F3364">
        <v>100.21427884000001</v>
      </c>
      <c r="G3364">
        <v>99.5524652</v>
      </c>
      <c r="H3364">
        <v>98.899359000000004</v>
      </c>
      <c r="I3364">
        <v>98.254789389999999</v>
      </c>
      <c r="J3364">
        <v>97.618589990000004</v>
      </c>
      <c r="K3364">
        <v>96.99059871</v>
      </c>
      <c r="L3364">
        <v>96.370657589999993</v>
      </c>
      <c r="M3364">
        <v>95.758612729999996</v>
      </c>
      <c r="N3364">
        <v>95.154314110000001</v>
      </c>
    </row>
    <row r="3365" spans="1:14" x14ac:dyDescent="0.25">
      <c r="A3365" t="s">
        <v>1665</v>
      </c>
      <c r="B3365" s="6">
        <v>43705</v>
      </c>
      <c r="C3365">
        <v>1.71</v>
      </c>
      <c r="D3365" s="6">
        <v>45532</v>
      </c>
      <c r="E3365" s="6">
        <v>43705</v>
      </c>
      <c r="F3365">
        <v>100.21427884000001</v>
      </c>
      <c r="G3365">
        <v>99.5524652</v>
      </c>
      <c r="H3365">
        <v>98.899359000000004</v>
      </c>
      <c r="I3365">
        <v>98.254789389999999</v>
      </c>
      <c r="J3365">
        <v>97.618589990000004</v>
      </c>
      <c r="K3365">
        <v>96.99059871</v>
      </c>
      <c r="L3365">
        <v>96.370657589999993</v>
      </c>
      <c r="M3365">
        <v>95.758612729999996</v>
      </c>
      <c r="N3365">
        <v>95.154314110000001</v>
      </c>
    </row>
    <row r="3366" spans="1:14" x14ac:dyDescent="0.25">
      <c r="A3366" t="s">
        <v>1396</v>
      </c>
      <c r="B3366" s="6">
        <v>43706</v>
      </c>
      <c r="C3366">
        <v>1.73</v>
      </c>
      <c r="D3366" s="6">
        <v>45533</v>
      </c>
      <c r="E3366" s="6">
        <v>43706</v>
      </c>
      <c r="F3366">
        <v>100.22946455</v>
      </c>
      <c r="G3366">
        <v>99.564913669999996</v>
      </c>
      <c r="H3366">
        <v>98.909139229999994</v>
      </c>
      <c r="I3366">
        <v>98.261968429999996</v>
      </c>
      <c r="J3366">
        <v>97.623232979999997</v>
      </c>
      <c r="K3366">
        <v>96.992768940000005</v>
      </c>
      <c r="L3366">
        <v>96.370416610000007</v>
      </c>
      <c r="M3366">
        <v>95.756020359999994</v>
      </c>
      <c r="N3366">
        <v>95.149428510000007</v>
      </c>
    </row>
    <row r="3367" spans="1:14" x14ac:dyDescent="0.25">
      <c r="A3367" t="s">
        <v>1601</v>
      </c>
      <c r="B3367" s="6">
        <v>43921</v>
      </c>
      <c r="C3367">
        <v>1.76</v>
      </c>
      <c r="D3367" s="6">
        <v>45380</v>
      </c>
      <c r="E3367" s="6">
        <v>43921</v>
      </c>
      <c r="F3367">
        <v>100.06327598</v>
      </c>
      <c r="G3367">
        <v>99.812635670000006</v>
      </c>
      <c r="H3367">
        <v>99.563245539999997</v>
      </c>
      <c r="I3367">
        <v>99.315096310000001</v>
      </c>
      <c r="J3367">
        <v>99.068178770000003</v>
      </c>
      <c r="K3367">
        <v>98.822483809999994</v>
      </c>
      <c r="L3367">
        <v>98.578002420000004</v>
      </c>
      <c r="M3367">
        <v>98.334725640000002</v>
      </c>
      <c r="N3367">
        <v>98.092644640000003</v>
      </c>
    </row>
    <row r="3368" spans="1:14" x14ac:dyDescent="0.25">
      <c r="A3368" t="s">
        <v>1447</v>
      </c>
      <c r="B3368" s="6">
        <v>43920</v>
      </c>
      <c r="C3368">
        <v>1.47</v>
      </c>
      <c r="D3368" s="6">
        <v>46476</v>
      </c>
      <c r="E3368" s="6">
        <v>43920</v>
      </c>
      <c r="F3368">
        <v>104.1330222</v>
      </c>
      <c r="G3368">
        <v>100.90384936</v>
      </c>
      <c r="H3368">
        <v>97.791106780000007</v>
      </c>
      <c r="I3368">
        <v>94.789898500000007</v>
      </c>
      <c r="J3368">
        <v>91.895568150000003</v>
      </c>
      <c r="K3368">
        <v>89.103685339999998</v>
      </c>
      <c r="L3368">
        <v>86.410032990000005</v>
      </c>
      <c r="M3368">
        <v>83.81059544</v>
      </c>
      <c r="N3368">
        <v>81.301547350000007</v>
      </c>
    </row>
    <row r="3369" spans="1:14" x14ac:dyDescent="0.25">
      <c r="A3369" t="s">
        <v>1446</v>
      </c>
      <c r="B3369" s="6">
        <v>43922</v>
      </c>
      <c r="C3369">
        <v>1.0900000000000001</v>
      </c>
      <c r="D3369" s="6">
        <v>45748</v>
      </c>
      <c r="E3369" s="6">
        <v>43922</v>
      </c>
      <c r="F3369">
        <v>100.29415514999999</v>
      </c>
      <c r="G3369">
        <v>99.053251439999997</v>
      </c>
      <c r="H3369">
        <v>97.841766570000004</v>
      </c>
      <c r="I3369">
        <v>96.65866029</v>
      </c>
      <c r="J3369">
        <v>95.502940989999999</v>
      </c>
      <c r="K3369">
        <v>94.373662920000001</v>
      </c>
      <c r="L3369">
        <v>93.269923489999996</v>
      </c>
      <c r="M3369">
        <v>92.190860889999996</v>
      </c>
      <c r="N3369">
        <v>91.135651780000003</v>
      </c>
    </row>
    <row r="3370" spans="1:14" x14ac:dyDescent="0.25">
      <c r="A3370" t="s">
        <v>832</v>
      </c>
      <c r="B3370" s="6">
        <v>43609</v>
      </c>
      <c r="C3370">
        <v>2.4700000000000002</v>
      </c>
      <c r="D3370" s="6">
        <v>45436</v>
      </c>
      <c r="E3370" s="6">
        <v>43609</v>
      </c>
      <c r="F3370">
        <v>100.41932651</v>
      </c>
      <c r="G3370">
        <v>100.01534201</v>
      </c>
      <c r="H3370">
        <v>99.614607590000006</v>
      </c>
      <c r="I3370">
        <v>99.217084110000002</v>
      </c>
      <c r="J3370">
        <v>98.822733049999997</v>
      </c>
      <c r="K3370">
        <v>98.431516520000002</v>
      </c>
      <c r="L3370">
        <v>98.043397220000003</v>
      </c>
      <c r="M3370">
        <v>97.658338439999994</v>
      </c>
      <c r="N3370">
        <v>97.276304060000001</v>
      </c>
    </row>
    <row r="3371" spans="1:14" x14ac:dyDescent="0.25">
      <c r="A3371" t="s">
        <v>905</v>
      </c>
      <c r="B3371" s="6">
        <v>43613</v>
      </c>
      <c r="C3371">
        <v>2.4500000000000002</v>
      </c>
      <c r="D3371" s="6">
        <v>45427</v>
      </c>
      <c r="E3371" s="6">
        <v>43613</v>
      </c>
      <c r="F3371">
        <v>100.38266369</v>
      </c>
      <c r="G3371">
        <v>100.0032265</v>
      </c>
      <c r="H3371">
        <v>99.626665430000003</v>
      </c>
      <c r="I3371">
        <v>99.252947739999996</v>
      </c>
      <c r="J3371">
        <v>98.882041200000003</v>
      </c>
      <c r="K3371">
        <v>98.513914060000005</v>
      </c>
      <c r="L3371">
        <v>98.148535050000007</v>
      </c>
      <c r="M3371">
        <v>97.785873379999998</v>
      </c>
      <c r="N3371">
        <v>97.425898689999997</v>
      </c>
    </row>
    <row r="3372" spans="1:14" x14ac:dyDescent="0.25">
      <c r="A3372" t="s">
        <v>1602</v>
      </c>
      <c r="B3372" s="6">
        <v>43921</v>
      </c>
      <c r="C3372">
        <v>1.0900000000000001</v>
      </c>
      <c r="D3372" s="6">
        <v>45747</v>
      </c>
      <c r="E3372" s="6">
        <v>43921</v>
      </c>
      <c r="F3372">
        <v>100.29051775000001</v>
      </c>
      <c r="G3372">
        <v>99.052041059999993</v>
      </c>
      <c r="H3372">
        <v>97.84321285</v>
      </c>
      <c r="I3372">
        <v>96.662976139999998</v>
      </c>
      <c r="J3372">
        <v>95.510323740000004</v>
      </c>
      <c r="K3372">
        <v>94.384295339999994</v>
      </c>
      <c r="L3372">
        <v>93.283974779999994</v>
      </c>
      <c r="M3372">
        <v>92.208487579999996</v>
      </c>
      <c r="N3372">
        <v>91.156998569999999</v>
      </c>
    </row>
    <row r="3373" spans="1:14" x14ac:dyDescent="0.25">
      <c r="A3373" t="s">
        <v>1666</v>
      </c>
      <c r="B3373" s="6">
        <v>43706</v>
      </c>
      <c r="C3373">
        <v>1.9</v>
      </c>
      <c r="D3373" s="6">
        <v>46262</v>
      </c>
      <c r="E3373" s="6">
        <v>43706</v>
      </c>
      <c r="F3373">
        <v>104.26930168</v>
      </c>
      <c r="G3373">
        <v>101.61633571</v>
      </c>
      <c r="H3373">
        <v>99.044189549999999</v>
      </c>
      <c r="I3373">
        <v>96.549891919999993</v>
      </c>
      <c r="J3373">
        <v>94.130602350000004</v>
      </c>
      <c r="K3373">
        <v>91.783604389999994</v>
      </c>
      <c r="L3373">
        <v>89.506299189999993</v>
      </c>
      <c r="M3373">
        <v>87.296199450000003</v>
      </c>
      <c r="N3373">
        <v>85.150923829999996</v>
      </c>
    </row>
    <row r="3374" spans="1:14" x14ac:dyDescent="0.25">
      <c r="A3374" t="s">
        <v>1323</v>
      </c>
      <c r="B3374" s="6">
        <v>43706</v>
      </c>
      <c r="C3374">
        <v>1.54</v>
      </c>
      <c r="D3374" s="6">
        <v>45533</v>
      </c>
      <c r="E3374" s="6">
        <v>43706</v>
      </c>
      <c r="F3374">
        <v>100.23929538</v>
      </c>
      <c r="G3374">
        <v>99.572939210000001</v>
      </c>
      <c r="H3374">
        <v>98.915407709999997</v>
      </c>
      <c r="I3374">
        <v>98.266526580000004</v>
      </c>
      <c r="J3374">
        <v>97.626126099999993</v>
      </c>
      <c r="K3374">
        <v>96.994040990000002</v>
      </c>
      <c r="L3374">
        <v>96.370110179999998</v>
      </c>
      <c r="M3374">
        <v>95.754176790000002</v>
      </c>
      <c r="N3374">
        <v>95.146087910000006</v>
      </c>
    </row>
    <row r="3375" spans="1:14" x14ac:dyDescent="0.25">
      <c r="A3375" t="s">
        <v>1397</v>
      </c>
      <c r="B3375" s="6">
        <v>43707</v>
      </c>
      <c r="C3375">
        <v>1.76</v>
      </c>
      <c r="D3375" s="6">
        <v>45534</v>
      </c>
      <c r="E3375" s="6">
        <v>43707</v>
      </c>
      <c r="F3375">
        <v>100.25200321</v>
      </c>
      <c r="G3375">
        <v>99.584684640000006</v>
      </c>
      <c r="H3375">
        <v>98.926216319999995</v>
      </c>
      <c r="I3375">
        <v>98.276423230000006</v>
      </c>
      <c r="J3375">
        <v>97.635134919999999</v>
      </c>
      <c r="K3375">
        <v>97.00218538</v>
      </c>
      <c r="L3375">
        <v>96.377412879999994</v>
      </c>
      <c r="M3375">
        <v>95.760659880000006</v>
      </c>
      <c r="N3375">
        <v>95.151772820000005</v>
      </c>
    </row>
    <row r="3376" spans="1:14" x14ac:dyDescent="0.25">
      <c r="A3376" t="s">
        <v>1712</v>
      </c>
      <c r="B3376" s="6">
        <v>43707</v>
      </c>
      <c r="C3376">
        <v>1.93</v>
      </c>
      <c r="D3376" s="6">
        <v>46262</v>
      </c>
      <c r="E3376" s="6">
        <v>43707</v>
      </c>
      <c r="F3376">
        <v>104.34968296</v>
      </c>
      <c r="G3376">
        <v>101.6956309</v>
      </c>
      <c r="H3376">
        <v>99.122423830000002</v>
      </c>
      <c r="I3376">
        <v>96.627089650000002</v>
      </c>
      <c r="J3376">
        <v>94.206787160000005</v>
      </c>
      <c r="K3376">
        <v>91.858799160000004</v>
      </c>
      <c r="L3376">
        <v>89.5805261</v>
      </c>
      <c r="M3376">
        <v>87.369480019999997</v>
      </c>
      <c r="N3376">
        <v>85.223278919999998</v>
      </c>
    </row>
    <row r="3377" spans="1:14" x14ac:dyDescent="0.25">
      <c r="A3377" t="s">
        <v>1603</v>
      </c>
      <c r="B3377" s="6">
        <v>43923</v>
      </c>
      <c r="C3377">
        <v>0.77</v>
      </c>
      <c r="D3377" s="6">
        <v>45567</v>
      </c>
      <c r="E3377" s="6">
        <v>43923</v>
      </c>
      <c r="F3377">
        <v>99.726493629999993</v>
      </c>
      <c r="G3377">
        <v>98.970911979999997</v>
      </c>
      <c r="H3377">
        <v>98.226717210000004</v>
      </c>
      <c r="I3377">
        <v>97.493653589999994</v>
      </c>
      <c r="J3377">
        <v>96.771473</v>
      </c>
      <c r="K3377">
        <v>96.059934639999994</v>
      </c>
      <c r="L3377">
        <v>95.358804789999994</v>
      </c>
      <c r="M3377">
        <v>94.667856490000005</v>
      </c>
      <c r="N3377">
        <v>93.98686936</v>
      </c>
    </row>
    <row r="3378" spans="1:14" x14ac:dyDescent="0.25">
      <c r="A3378" t="s">
        <v>1758</v>
      </c>
      <c r="B3378" s="6">
        <v>44098</v>
      </c>
      <c r="C3378">
        <v>2.37</v>
      </c>
      <c r="D3378" s="6">
        <v>45558</v>
      </c>
      <c r="E3378" s="6">
        <v>44098</v>
      </c>
      <c r="F3378">
        <v>100.77522983</v>
      </c>
      <c r="G3378">
        <v>100.04125750999999</v>
      </c>
      <c r="H3378">
        <v>99.3179564</v>
      </c>
      <c r="I3378">
        <v>98.605094980000004</v>
      </c>
      <c r="J3378">
        <v>97.902448390000004</v>
      </c>
      <c r="K3378">
        <v>97.209798180000007</v>
      </c>
      <c r="L3378">
        <v>96.526932099999996</v>
      </c>
      <c r="M3378">
        <v>95.853643869999999</v>
      </c>
      <c r="N3378">
        <v>95.189732960000001</v>
      </c>
    </row>
    <row r="3379" spans="1:14" x14ac:dyDescent="0.25">
      <c r="A3379" t="s">
        <v>1565</v>
      </c>
      <c r="B3379" s="6">
        <v>44098</v>
      </c>
      <c r="C3379">
        <v>2.2400000000000002</v>
      </c>
      <c r="D3379" s="6">
        <v>46288</v>
      </c>
      <c r="E3379" s="6">
        <v>44098</v>
      </c>
      <c r="F3379">
        <v>105.35252985</v>
      </c>
      <c r="G3379">
        <v>102.61562480000001</v>
      </c>
      <c r="H3379">
        <v>99.963722939999997</v>
      </c>
      <c r="I3379">
        <v>97.393629759999996</v>
      </c>
      <c r="J3379">
        <v>94.902295269999996</v>
      </c>
      <c r="K3379">
        <v>92.486806200000004</v>
      </c>
      <c r="L3379">
        <v>90.14437873</v>
      </c>
      <c r="M3379">
        <v>87.872351609999996</v>
      </c>
      <c r="N3379">
        <v>85.668179780000003</v>
      </c>
    </row>
    <row r="3380" spans="1:14" x14ac:dyDescent="0.25">
      <c r="A3380" t="s">
        <v>1496</v>
      </c>
      <c r="B3380" s="6">
        <v>44098</v>
      </c>
      <c r="C3380">
        <v>2.94</v>
      </c>
      <c r="D3380" s="6">
        <v>45558</v>
      </c>
      <c r="E3380" s="6">
        <v>44098</v>
      </c>
      <c r="F3380">
        <v>101.19861471999999</v>
      </c>
      <c r="G3380">
        <v>100.46290408</v>
      </c>
      <c r="H3380">
        <v>99.737882529999993</v>
      </c>
      <c r="I3380">
        <v>99.023318259999996</v>
      </c>
      <c r="J3380">
        <v>98.318986100000004</v>
      </c>
      <c r="K3380">
        <v>97.624667299999999</v>
      </c>
      <c r="L3380">
        <v>96.940149340000005</v>
      </c>
      <c r="M3380">
        <v>96.265225639999997</v>
      </c>
      <c r="N3380">
        <v>95.599695420000003</v>
      </c>
    </row>
    <row r="3381" spans="1:14" x14ac:dyDescent="0.25">
      <c r="A3381" t="s">
        <v>1614</v>
      </c>
      <c r="B3381" s="6">
        <v>44098</v>
      </c>
      <c r="C3381">
        <v>2.68</v>
      </c>
      <c r="D3381" s="6">
        <v>45558</v>
      </c>
      <c r="E3381" s="6">
        <v>44098</v>
      </c>
      <c r="F3381">
        <v>101.00549178999999</v>
      </c>
      <c r="G3381">
        <v>100.27057406</v>
      </c>
      <c r="H3381">
        <v>99.546337280000003</v>
      </c>
      <c r="I3381">
        <v>98.832549749999998</v>
      </c>
      <c r="J3381">
        <v>98.128986440000006</v>
      </c>
      <c r="K3381">
        <v>97.435428759999994</v>
      </c>
      <c r="L3381">
        <v>96.75166428</v>
      </c>
      <c r="M3381">
        <v>96.077486579999999</v>
      </c>
      <c r="N3381">
        <v>95.412694999999999</v>
      </c>
    </row>
    <row r="3382" spans="1:14" x14ac:dyDescent="0.25">
      <c r="A3382" t="s">
        <v>1637</v>
      </c>
      <c r="B3382" s="6">
        <v>44098</v>
      </c>
      <c r="C3382">
        <v>1.55</v>
      </c>
      <c r="D3382" s="6">
        <v>45923</v>
      </c>
      <c r="E3382" s="6">
        <v>44098</v>
      </c>
      <c r="F3382">
        <v>101.67618103</v>
      </c>
      <c r="G3382">
        <v>99.965509030000007</v>
      </c>
      <c r="H3382">
        <v>98.291591890000007</v>
      </c>
      <c r="I3382">
        <v>96.653310469999994</v>
      </c>
      <c r="J3382">
        <v>95.049591509999999</v>
      </c>
      <c r="K3382">
        <v>93.479405200000002</v>
      </c>
      <c r="L3382">
        <v>91.941762960000005</v>
      </c>
      <c r="M3382">
        <v>90.435715299999998</v>
      </c>
      <c r="N3382">
        <v>88.960349890000003</v>
      </c>
    </row>
    <row r="3383" spans="1:14" x14ac:dyDescent="0.25">
      <c r="A3383" t="s">
        <v>1706</v>
      </c>
      <c r="B3383" s="6">
        <v>44098</v>
      </c>
      <c r="C3383">
        <v>1.65</v>
      </c>
      <c r="D3383" s="6">
        <v>45923</v>
      </c>
      <c r="E3383" s="6">
        <v>44098</v>
      </c>
      <c r="F3383">
        <v>101.85079497</v>
      </c>
      <c r="G3383">
        <v>100.1385519</v>
      </c>
      <c r="H3383">
        <v>98.463092399999994</v>
      </c>
      <c r="I3383">
        <v>96.823296529999993</v>
      </c>
      <c r="J3383">
        <v>95.218090250000003</v>
      </c>
      <c r="K3383">
        <v>93.646443020000007</v>
      </c>
      <c r="L3383">
        <v>92.107365529999996</v>
      </c>
      <c r="M3383">
        <v>90.599907619999996</v>
      </c>
      <c r="N3383">
        <v>89.123156300000005</v>
      </c>
    </row>
    <row r="3384" spans="1:14" x14ac:dyDescent="0.25">
      <c r="A3384" t="s">
        <v>1566</v>
      </c>
      <c r="B3384" s="6">
        <v>44098</v>
      </c>
      <c r="C3384">
        <v>2.76</v>
      </c>
      <c r="D3384" s="6">
        <v>45923</v>
      </c>
      <c r="E3384" s="6">
        <v>44098</v>
      </c>
      <c r="F3384">
        <v>103.78900965</v>
      </c>
      <c r="G3384">
        <v>102.05932774</v>
      </c>
      <c r="H3384">
        <v>100.36674805</v>
      </c>
      <c r="I3384">
        <v>98.710141759999999</v>
      </c>
      <c r="J3384">
        <v>97.088426269999999</v>
      </c>
      <c r="K3384">
        <v>95.500562799999997</v>
      </c>
      <c r="L3384">
        <v>93.945554119999997</v>
      </c>
      <c r="M3384">
        <v>92.422442430000004</v>
      </c>
      <c r="N3384">
        <v>90.930307400000004</v>
      </c>
    </row>
    <row r="3385" spans="1:14" x14ac:dyDescent="0.25">
      <c r="A3385" t="s">
        <v>1613</v>
      </c>
      <c r="B3385" s="6">
        <v>44098</v>
      </c>
      <c r="C3385">
        <v>3</v>
      </c>
      <c r="D3385" s="6">
        <v>45923</v>
      </c>
      <c r="E3385" s="6">
        <v>44098</v>
      </c>
      <c r="F3385">
        <v>104.2080831</v>
      </c>
      <c r="G3385">
        <v>102.47463062999999</v>
      </c>
      <c r="H3385">
        <v>100.77834928</v>
      </c>
      <c r="I3385">
        <v>99.118108300000003</v>
      </c>
      <c r="J3385">
        <v>97.492823250000001</v>
      </c>
      <c r="K3385">
        <v>95.901453559999993</v>
      </c>
      <c r="L3385">
        <v>94.3430003</v>
      </c>
      <c r="M3385">
        <v>92.816504010000003</v>
      </c>
      <c r="N3385">
        <v>91.321042770000005</v>
      </c>
    </row>
    <row r="3386" spans="1:14" x14ac:dyDescent="0.25">
      <c r="A3386" t="s">
        <v>1659</v>
      </c>
      <c r="B3386" s="6">
        <v>44098</v>
      </c>
      <c r="C3386">
        <v>2</v>
      </c>
      <c r="D3386" s="6">
        <v>45558</v>
      </c>
      <c r="E3386" s="6">
        <v>44098</v>
      </c>
      <c r="F3386">
        <v>100.50040104</v>
      </c>
      <c r="G3386">
        <v>99.767557109999998</v>
      </c>
      <c r="H3386">
        <v>99.04537277</v>
      </c>
      <c r="I3386">
        <v>98.333616719999995</v>
      </c>
      <c r="J3386">
        <v>97.632064270000001</v>
      </c>
      <c r="K3386">
        <v>96.940497179999994</v>
      </c>
      <c r="L3386">
        <v>96.258703370000006</v>
      </c>
      <c r="M3386">
        <v>95.586476750000003</v>
      </c>
      <c r="N3386">
        <v>94.923616980000006</v>
      </c>
    </row>
    <row r="3387" spans="1:14" x14ac:dyDescent="0.25">
      <c r="A3387" t="s">
        <v>1628</v>
      </c>
      <c r="B3387" s="6">
        <v>44099</v>
      </c>
      <c r="C3387">
        <v>0.74</v>
      </c>
      <c r="D3387" s="6">
        <v>45925</v>
      </c>
      <c r="E3387" s="6">
        <v>44099</v>
      </c>
      <c r="F3387">
        <v>100.26646474</v>
      </c>
      <c r="G3387">
        <v>98.563249010000007</v>
      </c>
      <c r="H3387">
        <v>96.896751750000007</v>
      </c>
      <c r="I3387">
        <v>95.265851470000001</v>
      </c>
      <c r="J3387">
        <v>93.669472819999996</v>
      </c>
      <c r="K3387">
        <v>92.106584130000002</v>
      </c>
      <c r="L3387">
        <v>90.576195150000004</v>
      </c>
      <c r="M3387">
        <v>89.07735495</v>
      </c>
      <c r="N3387">
        <v>87.609149919999993</v>
      </c>
    </row>
    <row r="3388" spans="1:14" x14ac:dyDescent="0.25">
      <c r="A3388" t="s">
        <v>1629</v>
      </c>
      <c r="B3388" s="6">
        <v>44099</v>
      </c>
      <c r="C3388">
        <v>0.74</v>
      </c>
      <c r="D3388" s="6">
        <v>45925</v>
      </c>
      <c r="E3388" s="6">
        <v>44099</v>
      </c>
      <c r="F3388">
        <v>100.26646474</v>
      </c>
      <c r="G3388">
        <v>98.563249010000007</v>
      </c>
      <c r="H3388">
        <v>96.896751750000007</v>
      </c>
      <c r="I3388">
        <v>95.265851470000001</v>
      </c>
      <c r="J3388">
        <v>93.669472819999996</v>
      </c>
      <c r="K3388">
        <v>92.106584130000002</v>
      </c>
      <c r="L3388">
        <v>90.576195150000004</v>
      </c>
      <c r="M3388">
        <v>89.07735495</v>
      </c>
      <c r="N3388">
        <v>87.609149919999993</v>
      </c>
    </row>
    <row r="3389" spans="1:14" x14ac:dyDescent="0.25">
      <c r="A3389" t="s">
        <v>1638</v>
      </c>
      <c r="B3389" s="6">
        <v>44099</v>
      </c>
      <c r="C3389">
        <v>0.59</v>
      </c>
      <c r="D3389" s="6">
        <v>45560</v>
      </c>
      <c r="E3389" s="6">
        <v>44099</v>
      </c>
      <c r="F3389">
        <v>99.458640990000006</v>
      </c>
      <c r="G3389">
        <v>98.724644159999997</v>
      </c>
      <c r="H3389">
        <v>98.001418290000004</v>
      </c>
      <c r="I3389">
        <v>97.288727859999995</v>
      </c>
      <c r="J3389">
        <v>96.586344139999994</v>
      </c>
      <c r="K3389">
        <v>95.894045019999993</v>
      </c>
      <c r="L3389">
        <v>95.211614679999997</v>
      </c>
      <c r="M3389">
        <v>94.538843450000002</v>
      </c>
      <c r="N3389">
        <v>93.875527550000001</v>
      </c>
    </row>
    <row r="3390" spans="1:14" x14ac:dyDescent="0.25">
      <c r="A3390" t="s">
        <v>1660</v>
      </c>
      <c r="B3390" s="6">
        <v>44102</v>
      </c>
      <c r="C3390">
        <v>0.55000000000000004</v>
      </c>
      <c r="D3390" s="6">
        <v>45926</v>
      </c>
      <c r="E3390" s="6">
        <v>44102</v>
      </c>
      <c r="F3390">
        <v>100.17720926</v>
      </c>
      <c r="G3390">
        <v>98.467891440000002</v>
      </c>
      <c r="H3390">
        <v>96.795537600000003</v>
      </c>
      <c r="I3390">
        <v>95.15901556</v>
      </c>
      <c r="J3390">
        <v>93.557239879999997</v>
      </c>
      <c r="K3390">
        <v>91.989169340000004</v>
      </c>
      <c r="L3390">
        <v>90.45380471</v>
      </c>
      <c r="M3390">
        <v>88.950186520000003</v>
      </c>
      <c r="N3390">
        <v>87.4773931</v>
      </c>
    </row>
    <row r="3391" spans="1:14" x14ac:dyDescent="0.25">
      <c r="A3391" t="s">
        <v>915</v>
      </c>
      <c r="B3391" s="6">
        <v>43475</v>
      </c>
      <c r="C3391">
        <v>2.97</v>
      </c>
      <c r="D3391" s="6">
        <v>45307</v>
      </c>
      <c r="E3391" s="6">
        <v>43475</v>
      </c>
      <c r="F3391">
        <v>100.07550574</v>
      </c>
      <c r="G3391">
        <v>100.02558747</v>
      </c>
      <c r="H3391">
        <v>99.975736069999996</v>
      </c>
      <c r="I3391">
        <v>99.925951409999996</v>
      </c>
      <c r="J3391">
        <v>99.876233339999999</v>
      </c>
      <c r="K3391">
        <v>99.826581730000001</v>
      </c>
      <c r="L3391">
        <v>99.776996440000005</v>
      </c>
      <c r="M3391">
        <v>99.727477329999999</v>
      </c>
      <c r="N3391">
        <v>99.678024269999995</v>
      </c>
    </row>
    <row r="3392" spans="1:14" x14ac:dyDescent="0.25">
      <c r="A3392" t="s">
        <v>842</v>
      </c>
      <c r="B3392" s="6">
        <v>43476</v>
      </c>
      <c r="C3392">
        <v>3.48</v>
      </c>
      <c r="D3392" s="6">
        <v>48955</v>
      </c>
      <c r="E3392" s="6">
        <v>43476</v>
      </c>
      <c r="F3392">
        <v>131.53983159000001</v>
      </c>
      <c r="G3392">
        <v>120.58746066</v>
      </c>
      <c r="H3392">
        <v>110.67413696</v>
      </c>
      <c r="I3392">
        <v>101.6947138</v>
      </c>
      <c r="J3392">
        <v>93.555230080000001</v>
      </c>
      <c r="K3392">
        <v>86.171666770000002</v>
      </c>
      <c r="L3392">
        <v>79.46884738</v>
      </c>
      <c r="M3392">
        <v>73.379465089999997</v>
      </c>
      <c r="N3392">
        <v>67.843221349999993</v>
      </c>
    </row>
    <row r="3393" spans="1:14" x14ac:dyDescent="0.25">
      <c r="A3393" t="s">
        <v>806</v>
      </c>
      <c r="B3393" s="6">
        <v>43479</v>
      </c>
      <c r="C3393">
        <v>2.89</v>
      </c>
      <c r="D3393" s="6">
        <v>45671</v>
      </c>
      <c r="E3393" s="6">
        <v>43479</v>
      </c>
      <c r="F3393">
        <v>102.10122754</v>
      </c>
      <c r="G3393">
        <v>101.05371379</v>
      </c>
      <c r="H3393">
        <v>100.02767660000001</v>
      </c>
      <c r="I3393">
        <v>99.022460069999994</v>
      </c>
      <c r="J3393">
        <v>98.037434779999998</v>
      </c>
      <c r="K3393">
        <v>97.071996490000004</v>
      </c>
      <c r="L3393">
        <v>96.125564859999997</v>
      </c>
      <c r="M3393">
        <v>95.19758229</v>
      </c>
      <c r="N3393">
        <v>94.287512820000003</v>
      </c>
    </row>
    <row r="3394" spans="1:14" x14ac:dyDescent="0.25">
      <c r="A3394" t="s">
        <v>795</v>
      </c>
      <c r="B3394" s="6">
        <v>43479</v>
      </c>
      <c r="C3394">
        <v>2.98</v>
      </c>
      <c r="D3394" s="6">
        <v>45322</v>
      </c>
      <c r="E3394" s="6">
        <v>43479</v>
      </c>
      <c r="F3394">
        <v>100.13805698</v>
      </c>
      <c r="G3394">
        <v>100.04662765</v>
      </c>
      <c r="H3394">
        <v>99.955368010000001</v>
      </c>
      <c r="I3394">
        <v>99.864277599999994</v>
      </c>
      <c r="J3394">
        <v>99.773355929999994</v>
      </c>
      <c r="K3394">
        <v>99.682602549999999</v>
      </c>
      <c r="L3394">
        <v>99.592016979999997</v>
      </c>
      <c r="M3394">
        <v>99.501598749999999</v>
      </c>
      <c r="N3394">
        <v>99.411347399999997</v>
      </c>
    </row>
    <row r="3395" spans="1:14" x14ac:dyDescent="0.25">
      <c r="A3395" t="s">
        <v>796</v>
      </c>
      <c r="B3395" s="6">
        <v>43480</v>
      </c>
      <c r="C3395">
        <v>2.96</v>
      </c>
      <c r="D3395" s="6">
        <v>45307</v>
      </c>
      <c r="E3395" s="6">
        <v>43480</v>
      </c>
      <c r="F3395">
        <v>100.07500637</v>
      </c>
      <c r="G3395">
        <v>100.02508853</v>
      </c>
      <c r="H3395">
        <v>99.975237559999997</v>
      </c>
      <c r="I3395">
        <v>99.925453320000003</v>
      </c>
      <c r="J3395">
        <v>99.875735680000005</v>
      </c>
      <c r="K3395">
        <v>99.82608449</v>
      </c>
      <c r="L3395">
        <v>99.776499630000004</v>
      </c>
      <c r="M3395">
        <v>99.726980949999998</v>
      </c>
      <c r="N3395">
        <v>99.677528319999993</v>
      </c>
    </row>
    <row r="3396" spans="1:14" x14ac:dyDescent="0.25">
      <c r="A3396" t="s">
        <v>797</v>
      </c>
      <c r="B3396" s="6">
        <v>43487</v>
      </c>
      <c r="C3396">
        <v>3.29</v>
      </c>
      <c r="D3396" s="6">
        <v>47140</v>
      </c>
      <c r="E3396" s="6">
        <v>43487</v>
      </c>
      <c r="F3396">
        <v>117.15134435</v>
      </c>
      <c r="G3396">
        <v>111.80950161</v>
      </c>
      <c r="H3396">
        <v>106.74756386</v>
      </c>
      <c r="I3396">
        <v>101.94934268999999</v>
      </c>
      <c r="J3396">
        <v>97.399672260000003</v>
      </c>
      <c r="K3396">
        <v>93.084339189999994</v>
      </c>
      <c r="L3396">
        <v>88.99001758</v>
      </c>
      <c r="M3396">
        <v>85.104208850000006</v>
      </c>
      <c r="N3396">
        <v>81.415186050000003</v>
      </c>
    </row>
    <row r="3397" spans="1:14" x14ac:dyDescent="0.25">
      <c r="A3397" t="s">
        <v>807</v>
      </c>
      <c r="B3397" s="6">
        <v>43487</v>
      </c>
      <c r="C3397">
        <v>3.03</v>
      </c>
      <c r="D3397" s="6">
        <v>45313</v>
      </c>
      <c r="E3397" s="6">
        <v>43487</v>
      </c>
      <c r="F3397">
        <v>100.10468112</v>
      </c>
      <c r="G3397">
        <v>100.03814168</v>
      </c>
      <c r="H3397">
        <v>99.971702410000006</v>
      </c>
      <c r="I3397">
        <v>99.905363089999994</v>
      </c>
      <c r="J3397">
        <v>99.839123499999999</v>
      </c>
      <c r="K3397">
        <v>99.772983400000001</v>
      </c>
      <c r="L3397">
        <v>99.706942569999995</v>
      </c>
      <c r="M3397">
        <v>99.641000809999994</v>
      </c>
      <c r="N3397">
        <v>99.575157869999998</v>
      </c>
    </row>
    <row r="3398" spans="1:14" x14ac:dyDescent="0.25">
      <c r="A3398" t="s">
        <v>898</v>
      </c>
      <c r="B3398" s="6">
        <v>43487</v>
      </c>
      <c r="C3398">
        <v>2.96</v>
      </c>
      <c r="D3398" s="6">
        <v>45679</v>
      </c>
      <c r="E3398" s="6">
        <v>43487</v>
      </c>
      <c r="F3398">
        <v>102.24378595</v>
      </c>
      <c r="G3398">
        <v>101.17371708</v>
      </c>
      <c r="H3398">
        <v>100.12602726999999</v>
      </c>
      <c r="I3398">
        <v>99.100019610000004</v>
      </c>
      <c r="J3398">
        <v>98.095025870000001</v>
      </c>
      <c r="K3398">
        <v>97.110405040000003</v>
      </c>
      <c r="L3398">
        <v>96.145541949999995</v>
      </c>
      <c r="M3398">
        <v>95.19984599</v>
      </c>
      <c r="N3398">
        <v>94.272749899999994</v>
      </c>
    </row>
    <row r="3399" spans="1:14" x14ac:dyDescent="0.25">
      <c r="A3399" t="s">
        <v>808</v>
      </c>
      <c r="B3399" s="6">
        <v>43487</v>
      </c>
      <c r="C3399">
        <v>3.17</v>
      </c>
      <c r="D3399" s="6">
        <v>46409</v>
      </c>
      <c r="E3399" s="6">
        <v>43487</v>
      </c>
      <c r="F3399">
        <v>109.44843677999999</v>
      </c>
      <c r="G3399">
        <v>106.31228186</v>
      </c>
      <c r="H3399">
        <v>103.28342976</v>
      </c>
      <c r="I3399">
        <v>100.35759379</v>
      </c>
      <c r="J3399">
        <v>97.530685109999993</v>
      </c>
      <c r="K3399">
        <v>94.798802300000006</v>
      </c>
      <c r="L3399">
        <v>92.158221510000004</v>
      </c>
      <c r="M3399">
        <v>89.605387199999996</v>
      </c>
      <c r="N3399">
        <v>87.136903469999993</v>
      </c>
    </row>
    <row r="3400" spans="1:14" x14ac:dyDescent="0.25">
      <c r="A3400" t="s">
        <v>891</v>
      </c>
      <c r="B3400" s="6">
        <v>43614</v>
      </c>
      <c r="C3400">
        <v>2.38</v>
      </c>
      <c r="D3400" s="6">
        <v>45441</v>
      </c>
      <c r="E3400" s="6">
        <v>43614</v>
      </c>
      <c r="F3400">
        <v>100.3975956</v>
      </c>
      <c r="G3400">
        <v>99.980088199999997</v>
      </c>
      <c r="H3400">
        <v>99.566043019999995</v>
      </c>
      <c r="I3400">
        <v>99.155417209999996</v>
      </c>
      <c r="J3400">
        <v>98.748168590000006</v>
      </c>
      <c r="K3400">
        <v>98.344255689999997</v>
      </c>
      <c r="L3400">
        <v>97.943637710000004</v>
      </c>
      <c r="M3400">
        <v>97.546274519999997</v>
      </c>
      <c r="N3400">
        <v>97.152126629999998</v>
      </c>
    </row>
    <row r="3401" spans="1:14" x14ac:dyDescent="0.25">
      <c r="A3401" t="s">
        <v>833</v>
      </c>
      <c r="B3401" s="6">
        <v>43614</v>
      </c>
      <c r="C3401">
        <v>2.38</v>
      </c>
      <c r="D3401" s="6">
        <v>45441</v>
      </c>
      <c r="E3401" s="6">
        <v>43614</v>
      </c>
      <c r="F3401">
        <v>100.3975956</v>
      </c>
      <c r="G3401">
        <v>99.980088199999997</v>
      </c>
      <c r="H3401">
        <v>99.566043019999995</v>
      </c>
      <c r="I3401">
        <v>99.155417209999996</v>
      </c>
      <c r="J3401">
        <v>98.748168590000006</v>
      </c>
      <c r="K3401">
        <v>98.344255689999997</v>
      </c>
      <c r="L3401">
        <v>97.943637710000004</v>
      </c>
      <c r="M3401">
        <v>97.546274519999997</v>
      </c>
      <c r="N3401">
        <v>97.152126629999998</v>
      </c>
    </row>
    <row r="3402" spans="1:14" x14ac:dyDescent="0.25">
      <c r="A3402" t="s">
        <v>880</v>
      </c>
      <c r="B3402" s="6">
        <v>43614</v>
      </c>
      <c r="C3402">
        <v>2.38</v>
      </c>
      <c r="D3402" s="6">
        <v>45441</v>
      </c>
      <c r="E3402" s="6">
        <v>43614</v>
      </c>
      <c r="F3402">
        <v>100.3975956</v>
      </c>
      <c r="G3402">
        <v>99.980088199999997</v>
      </c>
      <c r="H3402">
        <v>99.566043019999995</v>
      </c>
      <c r="I3402">
        <v>99.155417209999996</v>
      </c>
      <c r="J3402">
        <v>98.748168590000006</v>
      </c>
      <c r="K3402">
        <v>98.344255689999997</v>
      </c>
      <c r="L3402">
        <v>97.943637710000004</v>
      </c>
      <c r="M3402">
        <v>97.546274519999997</v>
      </c>
      <c r="N3402">
        <v>97.152126629999998</v>
      </c>
    </row>
    <row r="3403" spans="1:14" x14ac:dyDescent="0.25">
      <c r="A3403" t="s">
        <v>906</v>
      </c>
      <c r="B3403" s="6">
        <v>43614</v>
      </c>
      <c r="C3403">
        <v>2.38</v>
      </c>
      <c r="D3403" s="6">
        <v>45441</v>
      </c>
      <c r="E3403" s="6">
        <v>43614</v>
      </c>
      <c r="F3403">
        <v>100.3975956</v>
      </c>
      <c r="G3403">
        <v>99.980088199999997</v>
      </c>
      <c r="H3403">
        <v>99.566043019999995</v>
      </c>
      <c r="I3403">
        <v>99.155417209999996</v>
      </c>
      <c r="J3403">
        <v>98.748168590000006</v>
      </c>
      <c r="K3403">
        <v>98.344255689999997</v>
      </c>
      <c r="L3403">
        <v>97.943637710000004</v>
      </c>
      <c r="M3403">
        <v>97.546274519999997</v>
      </c>
      <c r="N3403">
        <v>97.152126629999998</v>
      </c>
    </row>
    <row r="3404" spans="1:14" x14ac:dyDescent="0.25">
      <c r="A3404" t="s">
        <v>1668</v>
      </c>
      <c r="B3404" s="6">
        <v>43712</v>
      </c>
      <c r="C3404">
        <v>1.69</v>
      </c>
      <c r="D3404" s="6">
        <v>45539</v>
      </c>
      <c r="E3404" s="6">
        <v>43712</v>
      </c>
      <c r="F3404">
        <v>100.22198647</v>
      </c>
      <c r="G3404">
        <v>99.541284480000002</v>
      </c>
      <c r="H3404">
        <v>98.869801199999998</v>
      </c>
      <c r="I3404">
        <v>98.20735028</v>
      </c>
      <c r="J3404">
        <v>97.553750399999998</v>
      </c>
      <c r="K3404">
        <v>96.908825030000003</v>
      </c>
      <c r="L3404">
        <v>96.272402339999999</v>
      </c>
      <c r="M3404">
        <v>95.644315000000006</v>
      </c>
      <c r="N3404">
        <v>95.024400040000003</v>
      </c>
    </row>
    <row r="3405" spans="1:14" x14ac:dyDescent="0.25">
      <c r="A3405" t="s">
        <v>1324</v>
      </c>
      <c r="B3405" s="6">
        <v>43712</v>
      </c>
      <c r="C3405">
        <v>1.5</v>
      </c>
      <c r="D3405" s="6">
        <v>45539</v>
      </c>
      <c r="E3405" s="6">
        <v>43712</v>
      </c>
      <c r="F3405">
        <v>100.22529148</v>
      </c>
      <c r="G3405">
        <v>99.542842109999995</v>
      </c>
      <c r="H3405">
        <v>98.869659279999993</v>
      </c>
      <c r="I3405">
        <v>98.205555160000003</v>
      </c>
      <c r="J3405">
        <v>97.55034698</v>
      </c>
      <c r="K3405">
        <v>96.903856829999995</v>
      </c>
      <c r="L3405">
        <v>96.265911520000003</v>
      </c>
      <c r="M3405">
        <v>95.636342440000007</v>
      </c>
      <c r="N3405">
        <v>95.014985390000007</v>
      </c>
    </row>
    <row r="3406" spans="1:14" x14ac:dyDescent="0.25">
      <c r="A3406" t="s">
        <v>926</v>
      </c>
      <c r="B3406" s="6">
        <v>43614</v>
      </c>
      <c r="C3406">
        <v>2.38</v>
      </c>
      <c r="D3406" s="6">
        <v>45441</v>
      </c>
      <c r="E3406" s="6">
        <v>43614</v>
      </c>
      <c r="F3406">
        <v>100.3975956</v>
      </c>
      <c r="G3406">
        <v>99.980088199999997</v>
      </c>
      <c r="H3406">
        <v>99.566043019999995</v>
      </c>
      <c r="I3406">
        <v>99.155417209999996</v>
      </c>
      <c r="J3406">
        <v>98.748168590000006</v>
      </c>
      <c r="K3406">
        <v>98.344255689999997</v>
      </c>
      <c r="L3406">
        <v>97.943637710000004</v>
      </c>
      <c r="M3406">
        <v>97.546274519999997</v>
      </c>
      <c r="N3406">
        <v>97.152126629999998</v>
      </c>
    </row>
    <row r="3407" spans="1:14" x14ac:dyDescent="0.25">
      <c r="A3407" t="s">
        <v>835</v>
      </c>
      <c r="B3407" s="6">
        <v>43615</v>
      </c>
      <c r="C3407">
        <v>2.38</v>
      </c>
      <c r="D3407" s="6">
        <v>45807</v>
      </c>
      <c r="E3407" s="6">
        <v>43615</v>
      </c>
      <c r="F3407">
        <v>102.54870093</v>
      </c>
      <c r="G3407">
        <v>101.13678537</v>
      </c>
      <c r="H3407">
        <v>99.751185340000006</v>
      </c>
      <c r="I3407">
        <v>98.391228780000006</v>
      </c>
      <c r="J3407">
        <v>97.056266070000007</v>
      </c>
      <c r="K3407">
        <v>95.745669140000004</v>
      </c>
      <c r="L3407">
        <v>94.458830509999999</v>
      </c>
      <c r="M3407">
        <v>93.195162510000003</v>
      </c>
      <c r="N3407">
        <v>91.954096399999997</v>
      </c>
    </row>
    <row r="3408" spans="1:14" x14ac:dyDescent="0.25">
      <c r="A3408" t="s">
        <v>834</v>
      </c>
      <c r="B3408" s="6">
        <v>43615</v>
      </c>
      <c r="C3408">
        <v>2.25</v>
      </c>
      <c r="D3408" s="6">
        <v>45442</v>
      </c>
      <c r="E3408" s="6">
        <v>43615</v>
      </c>
      <c r="F3408">
        <v>100.39960927</v>
      </c>
      <c r="G3408">
        <v>99.978757360000003</v>
      </c>
      <c r="H3408">
        <v>99.561428100000001</v>
      </c>
      <c r="I3408">
        <v>99.147577400000003</v>
      </c>
      <c r="J3408">
        <v>98.737161900000004</v>
      </c>
      <c r="K3408">
        <v>98.330138950000006</v>
      </c>
      <c r="L3408">
        <v>97.926466610000006</v>
      </c>
      <c r="M3408">
        <v>97.526103629999994</v>
      </c>
      <c r="N3408">
        <v>97.129009440000004</v>
      </c>
    </row>
    <row r="3409" spans="1:14" x14ac:dyDescent="0.25">
      <c r="A3409" t="s">
        <v>836</v>
      </c>
      <c r="B3409" s="6">
        <v>43615</v>
      </c>
      <c r="C3409">
        <v>2.25</v>
      </c>
      <c r="D3409" s="6">
        <v>45442</v>
      </c>
      <c r="E3409" s="6">
        <v>43615</v>
      </c>
      <c r="F3409">
        <v>100.39960927</v>
      </c>
      <c r="G3409">
        <v>99.978757360000003</v>
      </c>
      <c r="H3409">
        <v>99.561428100000001</v>
      </c>
      <c r="I3409">
        <v>99.147577400000003</v>
      </c>
      <c r="J3409">
        <v>98.737161900000004</v>
      </c>
      <c r="K3409">
        <v>98.330138950000006</v>
      </c>
      <c r="L3409">
        <v>97.926466610000006</v>
      </c>
      <c r="M3409">
        <v>97.526103629999994</v>
      </c>
      <c r="N3409">
        <v>97.129009440000004</v>
      </c>
    </row>
    <row r="3410" spans="1:14" x14ac:dyDescent="0.25">
      <c r="A3410" t="s">
        <v>813</v>
      </c>
      <c r="B3410" s="6">
        <v>43615</v>
      </c>
      <c r="C3410">
        <v>2.25</v>
      </c>
      <c r="D3410" s="6">
        <v>45442</v>
      </c>
      <c r="E3410" s="6">
        <v>43615</v>
      </c>
      <c r="F3410">
        <v>100.39960927</v>
      </c>
      <c r="G3410">
        <v>99.978757360000003</v>
      </c>
      <c r="H3410">
        <v>99.561428100000001</v>
      </c>
      <c r="I3410">
        <v>99.147577400000003</v>
      </c>
      <c r="J3410">
        <v>98.737161900000004</v>
      </c>
      <c r="K3410">
        <v>98.330138950000006</v>
      </c>
      <c r="L3410">
        <v>97.926466610000006</v>
      </c>
      <c r="M3410">
        <v>97.526103629999994</v>
      </c>
      <c r="N3410">
        <v>97.129009440000004</v>
      </c>
    </row>
    <row r="3411" spans="1:14" x14ac:dyDescent="0.25">
      <c r="A3411" t="s">
        <v>1339</v>
      </c>
      <c r="B3411" s="6">
        <v>43714</v>
      </c>
      <c r="C3411">
        <v>1.76</v>
      </c>
      <c r="D3411" s="6">
        <v>45541</v>
      </c>
      <c r="E3411" s="6">
        <v>43714</v>
      </c>
      <c r="F3411">
        <v>100.27501355</v>
      </c>
      <c r="G3411">
        <v>99.588743089999994</v>
      </c>
      <c r="H3411">
        <v>98.911841159999994</v>
      </c>
      <c r="I3411">
        <v>98.244116840000004</v>
      </c>
      <c r="J3411">
        <v>97.58538437</v>
      </c>
      <c r="K3411">
        <v>96.935462959999995</v>
      </c>
      <c r="L3411">
        <v>96.294176669999999</v>
      </c>
      <c r="M3411">
        <v>95.661354180000004</v>
      </c>
      <c r="N3411">
        <v>95.036828729999996</v>
      </c>
    </row>
    <row r="3412" spans="1:14" x14ac:dyDescent="0.25">
      <c r="A3412" t="s">
        <v>1624</v>
      </c>
      <c r="B3412" s="6">
        <v>44061</v>
      </c>
      <c r="C3412">
        <v>0.92</v>
      </c>
      <c r="D3412" s="6">
        <v>46252</v>
      </c>
      <c r="E3412" s="6">
        <v>44061</v>
      </c>
      <c r="F3412">
        <v>101.61328113</v>
      </c>
      <c r="G3412">
        <v>99.022412130000006</v>
      </c>
      <c r="H3412">
        <v>96.510120319999999</v>
      </c>
      <c r="I3412">
        <v>94.073537329999994</v>
      </c>
      <c r="J3412">
        <v>91.709919839999998</v>
      </c>
      <c r="K3412">
        <v>89.416643179999994</v>
      </c>
      <c r="L3412">
        <v>87.191195250000007</v>
      </c>
      <c r="M3412">
        <v>85.031170840000001</v>
      </c>
      <c r="N3412">
        <v>82.934266239999999</v>
      </c>
    </row>
    <row r="3413" spans="1:14" x14ac:dyDescent="0.25">
      <c r="A3413" t="s">
        <v>1635</v>
      </c>
      <c r="B3413" s="6">
        <v>44061</v>
      </c>
      <c r="C3413">
        <v>1.18</v>
      </c>
      <c r="D3413" s="6">
        <v>46983</v>
      </c>
      <c r="E3413" s="6">
        <v>44061</v>
      </c>
      <c r="F3413">
        <v>105.22378568000001</v>
      </c>
      <c r="G3413">
        <v>100.61943253</v>
      </c>
      <c r="H3413">
        <v>96.241172559999995</v>
      </c>
      <c r="I3413">
        <v>92.07672427</v>
      </c>
      <c r="J3413">
        <v>88.114540460000001</v>
      </c>
      <c r="K3413">
        <v>84.343760059999994</v>
      </c>
      <c r="L3413">
        <v>80.754163480000003</v>
      </c>
      <c r="M3413">
        <v>77.336131039999998</v>
      </c>
      <c r="N3413">
        <v>74.080604460000004</v>
      </c>
    </row>
    <row r="3414" spans="1:14" x14ac:dyDescent="0.25">
      <c r="A3414" t="s">
        <v>1625</v>
      </c>
      <c r="B3414" s="6">
        <v>44061</v>
      </c>
      <c r="C3414">
        <v>1.31</v>
      </c>
      <c r="D3414" s="6">
        <v>47350</v>
      </c>
      <c r="E3414" s="6">
        <v>44061</v>
      </c>
      <c r="F3414">
        <v>106.71782923000001</v>
      </c>
      <c r="G3414">
        <v>101.10056606000001</v>
      </c>
      <c r="H3414">
        <v>95.810982170000003</v>
      </c>
      <c r="I3414">
        <v>90.828291350000001</v>
      </c>
      <c r="J3414">
        <v>86.133133520000001</v>
      </c>
      <c r="K3414">
        <v>81.707469259999996</v>
      </c>
      <c r="L3414">
        <v>77.534482679999996</v>
      </c>
      <c r="M3414">
        <v>73.598492100000001</v>
      </c>
      <c r="N3414">
        <v>69.884867549999996</v>
      </c>
    </row>
    <row r="3415" spans="1:14" x14ac:dyDescent="0.25">
      <c r="A3415" t="s">
        <v>1634</v>
      </c>
      <c r="B3415" s="6">
        <v>44061</v>
      </c>
      <c r="C3415">
        <v>1.05</v>
      </c>
      <c r="D3415" s="6">
        <v>46617</v>
      </c>
      <c r="E3415" s="6">
        <v>44061</v>
      </c>
      <c r="F3415">
        <v>103.29646259</v>
      </c>
      <c r="G3415">
        <v>99.706490020000004</v>
      </c>
      <c r="H3415">
        <v>96.259399999999999</v>
      </c>
      <c r="I3415">
        <v>92.94872144</v>
      </c>
      <c r="J3415">
        <v>89.768315169999994</v>
      </c>
      <c r="K3415">
        <v>86.712354739999995</v>
      </c>
      <c r="L3415">
        <v>83.775308530000004</v>
      </c>
      <c r="M3415">
        <v>80.951922850000003</v>
      </c>
      <c r="N3415">
        <v>78.237206360000002</v>
      </c>
    </row>
    <row r="3416" spans="1:14" x14ac:dyDescent="0.25">
      <c r="A3416" t="s">
        <v>1611</v>
      </c>
      <c r="B3416" s="6">
        <v>44061</v>
      </c>
      <c r="C3416">
        <v>1.88</v>
      </c>
      <c r="D3416" s="6">
        <v>49541</v>
      </c>
      <c r="E3416" s="6">
        <v>44061</v>
      </c>
      <c r="F3416">
        <v>114.4639121</v>
      </c>
      <c r="G3416">
        <v>102.96840768</v>
      </c>
      <c r="H3416">
        <v>92.741695879999995</v>
      </c>
      <c r="I3416">
        <v>83.636595029999995</v>
      </c>
      <c r="J3416">
        <v>75.523701740000007</v>
      </c>
      <c r="K3416">
        <v>68.289163029999997</v>
      </c>
      <c r="L3416">
        <v>61.832737450000003</v>
      </c>
      <c r="M3416">
        <v>56.066106550000001</v>
      </c>
      <c r="N3416">
        <v>50.911403110000002</v>
      </c>
    </row>
    <row r="3417" spans="1:14" x14ac:dyDescent="0.25">
      <c r="A3417" t="s">
        <v>1626</v>
      </c>
      <c r="B3417" s="6">
        <v>44061</v>
      </c>
      <c r="C3417">
        <v>1.5</v>
      </c>
      <c r="D3417" s="6">
        <v>48078</v>
      </c>
      <c r="E3417" s="6">
        <v>44061</v>
      </c>
      <c r="F3417">
        <v>108.82737656</v>
      </c>
      <c r="G3417">
        <v>101.24838636</v>
      </c>
      <c r="H3417">
        <v>94.247527539999993</v>
      </c>
      <c r="I3417">
        <v>87.777769719999995</v>
      </c>
      <c r="J3417">
        <v>81.796137079999994</v>
      </c>
      <c r="K3417">
        <v>76.263339139999999</v>
      </c>
      <c r="L3417">
        <v>71.143436850000001</v>
      </c>
      <c r="M3417">
        <v>66.403540739999997</v>
      </c>
      <c r="N3417">
        <v>62.013537560000003</v>
      </c>
    </row>
    <row r="3418" spans="1:14" x14ac:dyDescent="0.25">
      <c r="A3418" t="s">
        <v>1627</v>
      </c>
      <c r="B3418" s="6">
        <v>44061</v>
      </c>
      <c r="C3418">
        <v>1.7</v>
      </c>
      <c r="D3418" s="6">
        <v>48809</v>
      </c>
      <c r="E3418" s="6">
        <v>44061</v>
      </c>
      <c r="F3418">
        <v>112.0213952</v>
      </c>
      <c r="G3418">
        <v>102.45375371999999</v>
      </c>
      <c r="H3418">
        <v>93.781248779999999</v>
      </c>
      <c r="I3418">
        <v>85.915394259999999</v>
      </c>
      <c r="J3418">
        <v>78.776874030000002</v>
      </c>
      <c r="K3418">
        <v>72.294549119999999</v>
      </c>
      <c r="L3418">
        <v>66.404576899999995</v>
      </c>
      <c r="M3418">
        <v>61.049629199999998</v>
      </c>
      <c r="N3418">
        <v>56.178197779999998</v>
      </c>
    </row>
    <row r="3419" spans="1:14" x14ac:dyDescent="0.25">
      <c r="A3419" t="s">
        <v>927</v>
      </c>
      <c r="B3419" s="6">
        <v>43615</v>
      </c>
      <c r="C3419">
        <v>2.44</v>
      </c>
      <c r="D3419" s="6">
        <v>45442</v>
      </c>
      <c r="E3419" s="6">
        <v>43615</v>
      </c>
      <c r="F3419">
        <v>100.42627147</v>
      </c>
      <c r="G3419">
        <v>100.00597773</v>
      </c>
      <c r="H3419">
        <v>99.589193989999998</v>
      </c>
      <c r="I3419">
        <v>99.175876439999996</v>
      </c>
      <c r="J3419">
        <v>98.765982010000002</v>
      </c>
      <c r="K3419">
        <v>98.35946835</v>
      </c>
      <c r="L3419">
        <v>97.956293770000002</v>
      </c>
      <c r="M3419">
        <v>97.55641731</v>
      </c>
      <c r="N3419">
        <v>97.159798649999999</v>
      </c>
    </row>
    <row r="3420" spans="1:14" x14ac:dyDescent="0.25">
      <c r="A3420" t="s">
        <v>815</v>
      </c>
      <c r="B3420" s="6">
        <v>43616</v>
      </c>
      <c r="C3420">
        <v>2.61</v>
      </c>
      <c r="D3420" s="6">
        <v>47269</v>
      </c>
      <c r="E3420" s="6">
        <v>43616</v>
      </c>
      <c r="F3420">
        <v>114.46820903</v>
      </c>
      <c r="G3420">
        <v>108.83063384</v>
      </c>
      <c r="H3420">
        <v>103.50796858</v>
      </c>
      <c r="I3420">
        <v>98.48098272</v>
      </c>
      <c r="J3420">
        <v>93.731716300000002</v>
      </c>
      <c r="K3420">
        <v>89.243389640000004</v>
      </c>
      <c r="L3420">
        <v>85.000319910000002</v>
      </c>
      <c r="M3420">
        <v>80.987844050000007</v>
      </c>
      <c r="N3420">
        <v>77.192247469999998</v>
      </c>
    </row>
    <row r="3421" spans="1:14" x14ac:dyDescent="0.25">
      <c r="A3421" t="s">
        <v>881</v>
      </c>
      <c r="B3421" s="6">
        <v>43616</v>
      </c>
      <c r="C3421">
        <v>2.82</v>
      </c>
      <c r="D3421" s="6">
        <v>49095</v>
      </c>
      <c r="E3421" s="6">
        <v>43616</v>
      </c>
      <c r="F3421">
        <v>125.50281465</v>
      </c>
      <c r="G3421">
        <v>114.46532473000001</v>
      </c>
      <c r="H3421">
        <v>104.51917256</v>
      </c>
      <c r="I3421">
        <v>95.549866219999998</v>
      </c>
      <c r="J3421">
        <v>87.455496710000006</v>
      </c>
      <c r="K3421">
        <v>80.145296889999997</v>
      </c>
      <c r="L3421">
        <v>73.538371789999999</v>
      </c>
      <c r="M3421">
        <v>67.562579349999993</v>
      </c>
      <c r="N3421">
        <v>62.153542989999998</v>
      </c>
    </row>
    <row r="3422" spans="1:14" x14ac:dyDescent="0.25">
      <c r="A3422" t="s">
        <v>1398</v>
      </c>
      <c r="B3422" s="6">
        <v>43717</v>
      </c>
      <c r="C3422">
        <v>1.88</v>
      </c>
      <c r="D3422" s="6">
        <v>45544</v>
      </c>
      <c r="E3422" s="6">
        <v>43717</v>
      </c>
      <c r="F3422">
        <v>100.36656209</v>
      </c>
      <c r="G3422">
        <v>99.671888260000003</v>
      </c>
      <c r="H3422">
        <v>98.986809289999997</v>
      </c>
      <c r="I3422">
        <v>98.311127310000003</v>
      </c>
      <c r="J3422">
        <v>97.64464984</v>
      </c>
      <c r="K3422">
        <v>96.987189639999997</v>
      </c>
      <c r="L3422">
        <v>96.338564520000006</v>
      </c>
      <c r="M3422">
        <v>95.698597179999993</v>
      </c>
      <c r="N3422">
        <v>95.067115020000003</v>
      </c>
    </row>
    <row r="3423" spans="1:14" x14ac:dyDescent="0.25">
      <c r="A3423" t="s">
        <v>1489</v>
      </c>
      <c r="B3423" s="6">
        <v>43718</v>
      </c>
      <c r="C3423">
        <v>1.86</v>
      </c>
      <c r="D3423" s="6">
        <v>45545</v>
      </c>
      <c r="E3423" s="6">
        <v>43718</v>
      </c>
      <c r="F3423">
        <v>100.35509818</v>
      </c>
      <c r="G3423">
        <v>99.657787220000003</v>
      </c>
      <c r="H3423">
        <v>98.970145239999994</v>
      </c>
      <c r="I3423">
        <v>98.29197207</v>
      </c>
      <c r="J3423">
        <v>97.623072989999997</v>
      </c>
      <c r="K3423">
        <v>96.963258629999999</v>
      </c>
      <c r="L3423">
        <v>96.312344730000007</v>
      </c>
      <c r="M3423">
        <v>95.670151989999994</v>
      </c>
      <c r="N3423">
        <v>95.036505890000001</v>
      </c>
    </row>
    <row r="3424" spans="1:14" x14ac:dyDescent="0.25">
      <c r="A3424" t="s">
        <v>1488</v>
      </c>
      <c r="B3424" s="6">
        <v>43724</v>
      </c>
      <c r="C3424">
        <v>1.86</v>
      </c>
      <c r="D3424" s="6">
        <v>45551</v>
      </c>
      <c r="E3424" s="6">
        <v>43724</v>
      </c>
      <c r="F3424">
        <v>100.37787290999999</v>
      </c>
      <c r="G3424">
        <v>99.664292149999994</v>
      </c>
      <c r="H3424">
        <v>98.960834169999998</v>
      </c>
      <c r="I3424">
        <v>98.267284559999993</v>
      </c>
      <c r="J3424">
        <v>97.583434969999999</v>
      </c>
      <c r="K3424">
        <v>96.909082839999996</v>
      </c>
      <c r="L3424">
        <v>96.244031210000003</v>
      </c>
      <c r="M3424">
        <v>95.588088580000004</v>
      </c>
      <c r="N3424">
        <v>94.941068619999996</v>
      </c>
    </row>
    <row r="3425" spans="1:14" x14ac:dyDescent="0.25">
      <c r="A3425" t="s">
        <v>1340</v>
      </c>
      <c r="B3425" s="6">
        <v>43719</v>
      </c>
      <c r="C3425">
        <v>1.86</v>
      </c>
      <c r="D3425" s="6">
        <v>45546</v>
      </c>
      <c r="E3425" s="6">
        <v>43719</v>
      </c>
      <c r="F3425">
        <v>100.35771939999999</v>
      </c>
      <c r="G3425">
        <v>99.657716300000004</v>
      </c>
      <c r="H3425">
        <v>98.967456999999996</v>
      </c>
      <c r="I3425">
        <v>98.286738970000002</v>
      </c>
      <c r="J3425">
        <v>97.615365280000006</v>
      </c>
      <c r="K3425">
        <v>96.953144370000004</v>
      </c>
      <c r="L3425">
        <v>96.299889899999997</v>
      </c>
      <c r="M3425">
        <v>95.655420579999998</v>
      </c>
      <c r="N3425">
        <v>95.019559950000001</v>
      </c>
    </row>
    <row r="3426" spans="1:14" x14ac:dyDescent="0.25">
      <c r="A3426" t="s">
        <v>1636</v>
      </c>
      <c r="B3426" s="6">
        <v>44070</v>
      </c>
      <c r="C3426">
        <v>4.79</v>
      </c>
      <c r="D3426" s="6">
        <v>46261</v>
      </c>
      <c r="E3426" s="6">
        <v>44070</v>
      </c>
      <c r="F3426">
        <v>111.99901398</v>
      </c>
      <c r="G3426">
        <v>109.24436065</v>
      </c>
      <c r="H3426">
        <v>106.57280046</v>
      </c>
      <c r="I3426">
        <v>103.98129394</v>
      </c>
      <c r="J3426">
        <v>101.46693496</v>
      </c>
      <c r="K3426">
        <v>99.026943860000003</v>
      </c>
      <c r="L3426">
        <v>96.658660859999998</v>
      </c>
      <c r="M3426">
        <v>94.359540010000003</v>
      </c>
      <c r="N3426">
        <v>92.127143390000001</v>
      </c>
    </row>
    <row r="3427" spans="1:14" x14ac:dyDescent="0.25">
      <c r="A3427" t="s">
        <v>1612</v>
      </c>
      <c r="B3427" s="6">
        <v>44070</v>
      </c>
      <c r="C3427">
        <v>0.77</v>
      </c>
      <c r="D3427" s="6">
        <v>45896</v>
      </c>
      <c r="E3427" s="6">
        <v>44070</v>
      </c>
      <c r="F3427">
        <v>100.23274953000001</v>
      </c>
      <c r="G3427">
        <v>98.605965620000006</v>
      </c>
      <c r="H3427">
        <v>97.013109159999999</v>
      </c>
      <c r="I3427">
        <v>95.453183620000004</v>
      </c>
      <c r="J3427">
        <v>93.925231600000004</v>
      </c>
      <c r="K3427">
        <v>92.428332830000002</v>
      </c>
      <c r="L3427">
        <v>90.961602350000007</v>
      </c>
      <c r="M3427">
        <v>89.52418883</v>
      </c>
      <c r="N3427">
        <v>88.115272880000006</v>
      </c>
    </row>
    <row r="3428" spans="1:14" x14ac:dyDescent="0.25">
      <c r="A3428" t="s">
        <v>1658</v>
      </c>
      <c r="B3428" s="6">
        <v>44071</v>
      </c>
      <c r="C3428">
        <v>0.73</v>
      </c>
      <c r="D3428" s="6">
        <v>46262</v>
      </c>
      <c r="E3428" s="6">
        <v>44071</v>
      </c>
      <c r="F3428">
        <v>101.48131901000001</v>
      </c>
      <c r="G3428">
        <v>98.858361349999996</v>
      </c>
      <c r="H3428">
        <v>96.315737949999999</v>
      </c>
      <c r="I3428">
        <v>93.850485620000001</v>
      </c>
      <c r="J3428">
        <v>91.459772040000004</v>
      </c>
      <c r="K3428">
        <v>89.140888869999998</v>
      </c>
      <c r="L3428">
        <v>86.891245310000002</v>
      </c>
      <c r="M3428">
        <v>84.708362129999998</v>
      </c>
      <c r="N3428">
        <v>82.589865900000007</v>
      </c>
    </row>
    <row r="3429" spans="1:14" x14ac:dyDescent="0.25">
      <c r="A3429" t="s">
        <v>893</v>
      </c>
      <c r="B3429" s="6">
        <v>43619</v>
      </c>
      <c r="C3429">
        <v>2.25</v>
      </c>
      <c r="D3429" s="6">
        <v>45446</v>
      </c>
      <c r="E3429" s="6">
        <v>43619</v>
      </c>
      <c r="F3429">
        <v>100.35747009000001</v>
      </c>
      <c r="G3429">
        <v>99.926498800000005</v>
      </c>
      <c r="H3429">
        <v>99.499227110000007</v>
      </c>
      <c r="I3429">
        <v>99.075607480000002</v>
      </c>
      <c r="J3429">
        <v>98.655593159999995</v>
      </c>
      <c r="K3429">
        <v>98.239138220000001</v>
      </c>
      <c r="L3429">
        <v>97.826197500000006</v>
      </c>
      <c r="M3429">
        <v>97.416726609999998</v>
      </c>
      <c r="N3429">
        <v>97.010681880000007</v>
      </c>
    </row>
    <row r="3430" spans="1:14" x14ac:dyDescent="0.25">
      <c r="A3430" t="s">
        <v>892</v>
      </c>
      <c r="B3430" s="6">
        <v>43619</v>
      </c>
      <c r="C3430">
        <v>2.0499999999999998</v>
      </c>
      <c r="D3430" s="6">
        <v>45446</v>
      </c>
      <c r="E3430" s="6">
        <v>43619</v>
      </c>
      <c r="F3430">
        <v>100.32572204</v>
      </c>
      <c r="G3430">
        <v>99.894189100000006</v>
      </c>
      <c r="H3430">
        <v>99.466368889999998</v>
      </c>
      <c r="I3430">
        <v>99.042213559999993</v>
      </c>
      <c r="J3430">
        <v>98.621676059999999</v>
      </c>
      <c r="K3430">
        <v>98.204710160000005</v>
      </c>
      <c r="L3430">
        <v>97.791270409999996</v>
      </c>
      <c r="M3430">
        <v>97.381312129999998</v>
      </c>
      <c r="N3430">
        <v>96.974791389999993</v>
      </c>
    </row>
    <row r="3431" spans="1:14" x14ac:dyDescent="0.25">
      <c r="A3431" t="s">
        <v>907</v>
      </c>
      <c r="B3431" s="6">
        <v>43619</v>
      </c>
      <c r="C3431">
        <v>2.0499999999999998</v>
      </c>
      <c r="D3431" s="6">
        <v>45446</v>
      </c>
      <c r="E3431" s="6">
        <v>43619</v>
      </c>
      <c r="F3431">
        <v>100.32572204</v>
      </c>
      <c r="G3431">
        <v>99.894189100000006</v>
      </c>
      <c r="H3431">
        <v>99.466368889999998</v>
      </c>
      <c r="I3431">
        <v>99.042213559999993</v>
      </c>
      <c r="J3431">
        <v>98.621676059999999</v>
      </c>
      <c r="K3431">
        <v>98.204710160000005</v>
      </c>
      <c r="L3431">
        <v>97.791270409999996</v>
      </c>
      <c r="M3431">
        <v>97.381312129999998</v>
      </c>
      <c r="N3431">
        <v>96.974791389999993</v>
      </c>
    </row>
    <row r="3432" spans="1:14" x14ac:dyDescent="0.25">
      <c r="A3432" t="s">
        <v>1669</v>
      </c>
      <c r="B3432" s="6">
        <v>43721</v>
      </c>
      <c r="C3432">
        <v>2.08</v>
      </c>
      <c r="D3432" s="6">
        <v>45548</v>
      </c>
      <c r="E3432" s="6">
        <v>43721</v>
      </c>
      <c r="F3432">
        <v>100.52729033999999</v>
      </c>
      <c r="G3432">
        <v>99.821159809999997</v>
      </c>
      <c r="H3432">
        <v>99.124932150000006</v>
      </c>
      <c r="I3432">
        <v>98.438399950000004</v>
      </c>
      <c r="J3432">
        <v>97.761361570000005</v>
      </c>
      <c r="K3432">
        <v>97.093620950000002</v>
      </c>
      <c r="L3432">
        <v>96.434987370000002</v>
      </c>
      <c r="M3432">
        <v>95.785275330000005</v>
      </c>
      <c r="N3432">
        <v>95.144304329999997</v>
      </c>
    </row>
    <row r="3433" spans="1:14" x14ac:dyDescent="0.25">
      <c r="A3433" t="s">
        <v>894</v>
      </c>
      <c r="B3433" s="6">
        <v>43621</v>
      </c>
      <c r="C3433">
        <v>2.19</v>
      </c>
      <c r="D3433" s="6">
        <v>45327</v>
      </c>
      <c r="E3433" s="6">
        <v>43621</v>
      </c>
      <c r="F3433">
        <v>100.07466909</v>
      </c>
      <c r="G3433">
        <v>99.969509700000003</v>
      </c>
      <c r="H3433">
        <v>99.864582100000007</v>
      </c>
      <c r="I3433">
        <v>99.759885510000004</v>
      </c>
      <c r="J3433">
        <v>99.655419120000005</v>
      </c>
      <c r="K3433">
        <v>99.551182159999996</v>
      </c>
      <c r="L3433">
        <v>99.447173829999997</v>
      </c>
      <c r="M3433">
        <v>99.343393349999999</v>
      </c>
      <c r="N3433">
        <v>99.239839950000004</v>
      </c>
    </row>
    <row r="3434" spans="1:14" x14ac:dyDescent="0.25">
      <c r="A3434" t="s">
        <v>857</v>
      </c>
      <c r="B3434" s="6">
        <v>43622</v>
      </c>
      <c r="C3434">
        <v>2.5099999999999998</v>
      </c>
      <c r="D3434" s="6">
        <v>46178</v>
      </c>
      <c r="E3434" s="6">
        <v>43622</v>
      </c>
      <c r="F3434">
        <v>105.27577721999999</v>
      </c>
      <c r="G3434">
        <v>102.83587872</v>
      </c>
      <c r="H3434">
        <v>100.46514430000001</v>
      </c>
      <c r="I3434">
        <v>98.161224720000007</v>
      </c>
      <c r="J3434">
        <v>95.921864850000006</v>
      </c>
      <c r="K3434">
        <v>93.744899279999998</v>
      </c>
      <c r="L3434">
        <v>91.628248200000002</v>
      </c>
      <c r="M3434">
        <v>89.569913459999995</v>
      </c>
      <c r="N3434">
        <v>87.567974829999997</v>
      </c>
    </row>
    <row r="3435" spans="1:14" x14ac:dyDescent="0.25">
      <c r="A3435" t="s">
        <v>928</v>
      </c>
      <c r="B3435" s="6">
        <v>43622</v>
      </c>
      <c r="C3435">
        <v>2.74</v>
      </c>
      <c r="D3435" s="6">
        <v>47275</v>
      </c>
      <c r="E3435" s="6">
        <v>43622</v>
      </c>
      <c r="F3435">
        <v>114.4545188</v>
      </c>
      <c r="G3435">
        <v>108.82671765000001</v>
      </c>
      <c r="H3435">
        <v>103.51340519999999</v>
      </c>
      <c r="I3435">
        <v>98.495359829999998</v>
      </c>
      <c r="J3435">
        <v>93.754631230000001</v>
      </c>
      <c r="K3435">
        <v>89.274450029999997</v>
      </c>
      <c r="L3435">
        <v>85.039144199999996</v>
      </c>
      <c r="M3435">
        <v>81.034061840000007</v>
      </c>
      <c r="N3435">
        <v>77.245499749999993</v>
      </c>
    </row>
    <row r="3436" spans="1:14" x14ac:dyDescent="0.25">
      <c r="A3436" t="s">
        <v>858</v>
      </c>
      <c r="B3436" s="6">
        <v>43622</v>
      </c>
      <c r="C3436">
        <v>2.96</v>
      </c>
      <c r="D3436" s="6">
        <v>49101</v>
      </c>
      <c r="E3436" s="6">
        <v>43622</v>
      </c>
      <c r="F3436">
        <v>125.49285587999999</v>
      </c>
      <c r="G3436">
        <v>114.52048572</v>
      </c>
      <c r="H3436">
        <v>104.63078938</v>
      </c>
      <c r="I3436">
        <v>95.71030184</v>
      </c>
      <c r="J3436">
        <v>87.658020339999993</v>
      </c>
      <c r="K3436">
        <v>80.383977680000001</v>
      </c>
      <c r="L3436">
        <v>73.807985270000003</v>
      </c>
      <c r="M3436">
        <v>67.85852491</v>
      </c>
      <c r="N3436">
        <v>62.471771140000001</v>
      </c>
    </row>
    <row r="3437" spans="1:14" x14ac:dyDescent="0.25">
      <c r="A3437" t="s">
        <v>823</v>
      </c>
      <c r="B3437" s="6">
        <v>43622</v>
      </c>
      <c r="C3437">
        <v>2.23</v>
      </c>
      <c r="D3437" s="6">
        <v>45449</v>
      </c>
      <c r="E3437" s="6">
        <v>43622</v>
      </c>
      <c r="F3437">
        <v>100.35735299</v>
      </c>
      <c r="G3437">
        <v>99.918247410000006</v>
      </c>
      <c r="H3437">
        <v>99.482985909999996</v>
      </c>
      <c r="I3437">
        <v>99.051518049999999</v>
      </c>
      <c r="J3437">
        <v>98.623794290000006</v>
      </c>
      <c r="K3437">
        <v>98.19976595</v>
      </c>
      <c r="L3437">
        <v>97.779385189999999</v>
      </c>
      <c r="M3437">
        <v>97.36260498</v>
      </c>
      <c r="N3437">
        <v>96.949379129999997</v>
      </c>
    </row>
    <row r="3438" spans="1:14" x14ac:dyDescent="0.25">
      <c r="A3438" t="s">
        <v>824</v>
      </c>
      <c r="B3438" s="6">
        <v>43623</v>
      </c>
      <c r="C3438">
        <v>2.19</v>
      </c>
      <c r="D3438" s="6">
        <v>45450</v>
      </c>
      <c r="E3438" s="6">
        <v>43623</v>
      </c>
      <c r="F3438">
        <v>100.34239122</v>
      </c>
      <c r="G3438">
        <v>99.900614439999998</v>
      </c>
      <c r="H3438">
        <v>99.462729920000001</v>
      </c>
      <c r="I3438">
        <v>99.028686260000001</v>
      </c>
      <c r="J3438">
        <v>98.598432979999998</v>
      </c>
      <c r="K3438">
        <v>98.171920459999996</v>
      </c>
      <c r="L3438">
        <v>97.749099959999995</v>
      </c>
      <c r="M3438">
        <v>97.329923579999999</v>
      </c>
      <c r="N3438">
        <v>96.914344270000001</v>
      </c>
    </row>
    <row r="3439" spans="1:14" x14ac:dyDescent="0.25">
      <c r="A3439" t="s">
        <v>1341</v>
      </c>
      <c r="B3439" s="6">
        <v>43727</v>
      </c>
      <c r="C3439">
        <v>2.04</v>
      </c>
      <c r="D3439" s="6">
        <v>45554</v>
      </c>
      <c r="E3439" s="6">
        <v>43727</v>
      </c>
      <c r="F3439">
        <v>100.51753823999999</v>
      </c>
      <c r="G3439">
        <v>99.795349459999997</v>
      </c>
      <c r="H3439">
        <v>99.083516239999994</v>
      </c>
      <c r="I3439">
        <v>98.381816920000006</v>
      </c>
      <c r="J3439">
        <v>97.690036140000004</v>
      </c>
      <c r="K3439">
        <v>97.007964610000002</v>
      </c>
      <c r="L3439">
        <v>96.33539888</v>
      </c>
      <c r="M3439">
        <v>95.672141179999997</v>
      </c>
      <c r="N3439">
        <v>95.017999169999996</v>
      </c>
    </row>
    <row r="3440" spans="1:14" x14ac:dyDescent="0.25">
      <c r="A3440" t="s">
        <v>1325</v>
      </c>
      <c r="B3440" s="6">
        <v>43727</v>
      </c>
      <c r="C3440">
        <v>1.8</v>
      </c>
      <c r="D3440" s="6">
        <v>45554</v>
      </c>
      <c r="E3440" s="6">
        <v>43727</v>
      </c>
      <c r="F3440">
        <v>100.47743909</v>
      </c>
      <c r="G3440">
        <v>99.753638530000003</v>
      </c>
      <c r="H3440">
        <v>99.040242509999999</v>
      </c>
      <c r="I3440">
        <v>98.337027750000004</v>
      </c>
      <c r="J3440">
        <v>97.643777330000006</v>
      </c>
      <c r="K3440">
        <v>96.960280460000007</v>
      </c>
      <c r="L3440">
        <v>96.286332250000001</v>
      </c>
      <c r="M3440">
        <v>95.62173353</v>
      </c>
      <c r="N3440">
        <v>94.966290630000003</v>
      </c>
    </row>
    <row r="3441" spans="1:14" x14ac:dyDescent="0.25">
      <c r="A3441" t="s">
        <v>1759</v>
      </c>
      <c r="B3441" s="6">
        <v>44130</v>
      </c>
      <c r="C3441">
        <v>2.25</v>
      </c>
      <c r="D3441" s="6">
        <v>47780</v>
      </c>
      <c r="E3441" s="6">
        <v>44130</v>
      </c>
      <c r="F3441">
        <v>113.45970822</v>
      </c>
      <c r="G3441">
        <v>106.49654751</v>
      </c>
      <c r="H3441">
        <v>100.01002674999999</v>
      </c>
      <c r="I3441">
        <v>93.965053109999999</v>
      </c>
      <c r="J3441">
        <v>88.329287530000002</v>
      </c>
      <c r="K3441">
        <v>83.072915480000006</v>
      </c>
      <c r="L3441">
        <v>78.168437940000004</v>
      </c>
      <c r="M3441">
        <v>73.590480659999997</v>
      </c>
      <c r="N3441">
        <v>69.315620010000004</v>
      </c>
    </row>
    <row r="3442" spans="1:14" x14ac:dyDescent="0.25">
      <c r="A3442" t="s">
        <v>1639</v>
      </c>
      <c r="B3442" s="6">
        <v>44134</v>
      </c>
      <c r="C3442">
        <v>1.56</v>
      </c>
      <c r="D3442" s="6">
        <v>45337</v>
      </c>
      <c r="E3442" s="6">
        <v>44134</v>
      </c>
      <c r="F3442">
        <v>100.00996305</v>
      </c>
      <c r="G3442">
        <v>99.877318059999993</v>
      </c>
      <c r="H3442">
        <v>99.745040529999997</v>
      </c>
      <c r="I3442">
        <v>99.61312891</v>
      </c>
      <c r="J3442">
        <v>99.48158162</v>
      </c>
      <c r="K3442">
        <v>99.350397119999997</v>
      </c>
      <c r="L3442">
        <v>99.219573870000005</v>
      </c>
      <c r="M3442">
        <v>99.089110340000005</v>
      </c>
      <c r="N3442">
        <v>98.959005009999998</v>
      </c>
    </row>
    <row r="3443" spans="1:14" x14ac:dyDescent="0.25">
      <c r="A3443" t="s">
        <v>1760</v>
      </c>
      <c r="B3443" s="6">
        <v>44134</v>
      </c>
      <c r="C3443">
        <v>1.42</v>
      </c>
      <c r="D3443" s="6">
        <v>46080</v>
      </c>
      <c r="E3443" s="6">
        <v>44134</v>
      </c>
      <c r="F3443">
        <v>102.161164</v>
      </c>
      <c r="G3443">
        <v>100.02476672</v>
      </c>
      <c r="H3443">
        <v>97.943312629999994</v>
      </c>
      <c r="I3443">
        <v>95.915001520000004</v>
      </c>
      <c r="J3443">
        <v>93.938107119999998</v>
      </c>
      <c r="K3443">
        <v>92.010973359999994</v>
      </c>
      <c r="L3443">
        <v>90.132010879999996</v>
      </c>
      <c r="M3443">
        <v>88.299693770000005</v>
      </c>
      <c r="N3443">
        <v>86.512556399999994</v>
      </c>
    </row>
    <row r="3444" spans="1:14" x14ac:dyDescent="0.25">
      <c r="A3444" t="s">
        <v>1497</v>
      </c>
      <c r="B3444" s="6">
        <v>44134</v>
      </c>
      <c r="C3444">
        <v>1.85</v>
      </c>
      <c r="D3444" s="6">
        <v>45961</v>
      </c>
      <c r="E3444" s="6">
        <v>44134</v>
      </c>
      <c r="F3444">
        <v>102.41360998</v>
      </c>
      <c r="G3444">
        <v>100.59341313</v>
      </c>
      <c r="H3444">
        <v>98.814272290000005</v>
      </c>
      <c r="I3444">
        <v>97.075026190000003</v>
      </c>
      <c r="J3444">
        <v>95.374553700000007</v>
      </c>
      <c r="K3444">
        <v>93.711772120000006</v>
      </c>
      <c r="L3444">
        <v>92.085635690000004</v>
      </c>
      <c r="M3444">
        <v>90.495134039999996</v>
      </c>
      <c r="N3444">
        <v>88.939290779999993</v>
      </c>
    </row>
    <row r="3445" spans="1:14" x14ac:dyDescent="0.25">
      <c r="A3445" t="s">
        <v>1667</v>
      </c>
      <c r="B3445" s="6">
        <v>43707</v>
      </c>
      <c r="C3445">
        <v>1.76</v>
      </c>
      <c r="D3445" s="6">
        <v>45534</v>
      </c>
      <c r="E3445" s="6">
        <v>43707</v>
      </c>
      <c r="F3445">
        <v>100.25200321</v>
      </c>
      <c r="G3445">
        <v>99.584684640000006</v>
      </c>
      <c r="H3445">
        <v>98.926216319999995</v>
      </c>
      <c r="I3445">
        <v>98.276423230000006</v>
      </c>
      <c r="J3445">
        <v>97.635134919999999</v>
      </c>
      <c r="K3445">
        <v>97.00218538</v>
      </c>
      <c r="L3445">
        <v>96.377412879999994</v>
      </c>
      <c r="M3445">
        <v>95.760659880000006</v>
      </c>
      <c r="N3445">
        <v>95.151772820000005</v>
      </c>
    </row>
    <row r="3446" spans="1:14" x14ac:dyDescent="0.25">
      <c r="A3446" t="s">
        <v>868</v>
      </c>
      <c r="B3446" s="6">
        <v>43629</v>
      </c>
      <c r="C3446">
        <v>2.2599999999999998</v>
      </c>
      <c r="D3446" s="6">
        <v>45456</v>
      </c>
      <c r="E3446" s="6">
        <v>43629</v>
      </c>
      <c r="F3446">
        <v>100.39121886</v>
      </c>
      <c r="G3446">
        <v>99.933051820000003</v>
      </c>
      <c r="H3446">
        <v>99.479071509999997</v>
      </c>
      <c r="I3446">
        <v>99.029220589999994</v>
      </c>
      <c r="J3446">
        <v>98.583442730000002</v>
      </c>
      <c r="K3446">
        <v>98.141682660000001</v>
      </c>
      <c r="L3446">
        <v>97.703886089999997</v>
      </c>
      <c r="M3446">
        <v>97.269999720000001</v>
      </c>
      <c r="N3446">
        <v>96.839971180000006</v>
      </c>
    </row>
    <row r="3447" spans="1:14" x14ac:dyDescent="0.25">
      <c r="A3447" t="s">
        <v>1713</v>
      </c>
      <c r="B3447" s="6">
        <v>43731</v>
      </c>
      <c r="C3447">
        <v>1.74</v>
      </c>
      <c r="D3447" s="6">
        <v>45558</v>
      </c>
      <c r="E3447" s="6">
        <v>43731</v>
      </c>
      <c r="F3447">
        <v>100.44479674999999</v>
      </c>
      <c r="G3447">
        <v>99.710372840000005</v>
      </c>
      <c r="H3447">
        <v>98.986658259999999</v>
      </c>
      <c r="I3447">
        <v>98.273420000000002</v>
      </c>
      <c r="J3447">
        <v>97.570431799999994</v>
      </c>
      <c r="K3447">
        <v>96.877473850000001</v>
      </c>
      <c r="L3447">
        <v>96.194332579999994</v>
      </c>
      <c r="M3447">
        <v>95.520800489999999</v>
      </c>
      <c r="N3447">
        <v>94.856675839999994</v>
      </c>
    </row>
    <row r="3448" spans="1:14" x14ac:dyDescent="0.25">
      <c r="A3448" t="s">
        <v>1404</v>
      </c>
      <c r="B3448" s="6">
        <v>43731</v>
      </c>
      <c r="C3448">
        <v>2.4300000000000002</v>
      </c>
      <c r="D3448" s="6">
        <v>49212</v>
      </c>
      <c r="E3448" s="6">
        <v>43731</v>
      </c>
      <c r="F3448">
        <v>121.74034571</v>
      </c>
      <c r="G3448">
        <v>110.58913459</v>
      </c>
      <c r="H3448">
        <v>100.575872</v>
      </c>
      <c r="I3448">
        <v>91.577714569999998</v>
      </c>
      <c r="J3448">
        <v>83.485695699999994</v>
      </c>
      <c r="K3448">
        <v>76.203092179999999</v>
      </c>
      <c r="L3448">
        <v>69.643990680000002</v>
      </c>
      <c r="M3448">
        <v>63.732028730000003</v>
      </c>
      <c r="N3448">
        <v>58.399288110000001</v>
      </c>
    </row>
    <row r="3449" spans="1:14" x14ac:dyDescent="0.25">
      <c r="A3449" t="s">
        <v>1962</v>
      </c>
      <c r="B3449" s="6">
        <v>44137</v>
      </c>
      <c r="C3449">
        <v>2.4900000000000002</v>
      </c>
      <c r="D3449" s="6">
        <v>51438</v>
      </c>
      <c r="E3449" s="6">
        <v>44137</v>
      </c>
      <c r="F3449">
        <v>127.55991727</v>
      </c>
      <c r="G3449">
        <v>110.74061914000001</v>
      </c>
      <c r="H3449">
        <v>96.439399269999996</v>
      </c>
      <c r="I3449">
        <v>84.259866680000002</v>
      </c>
      <c r="J3449">
        <v>73.870168960000001</v>
      </c>
      <c r="K3449">
        <v>64.992189030000006</v>
      </c>
      <c r="L3449">
        <v>57.392595669999999</v>
      </c>
      <c r="M3449">
        <v>50.875422360000002</v>
      </c>
      <c r="N3449">
        <v>45.275907259999997</v>
      </c>
    </row>
    <row r="3450" spans="1:14" x14ac:dyDescent="0.25">
      <c r="A3450" t="s">
        <v>1961</v>
      </c>
      <c r="B3450" s="6">
        <v>44137</v>
      </c>
      <c r="C3450">
        <v>2.54</v>
      </c>
      <c r="D3450" s="6">
        <v>51438</v>
      </c>
      <c r="E3450" s="6">
        <v>44137</v>
      </c>
      <c r="F3450">
        <v>128.37182657</v>
      </c>
      <c r="G3450">
        <v>111.48873524</v>
      </c>
      <c r="H3450">
        <v>97.130614059999999</v>
      </c>
      <c r="I3450">
        <v>84.900216639999996</v>
      </c>
      <c r="J3450">
        <v>74.464950869999996</v>
      </c>
      <c r="K3450">
        <v>65.546059</v>
      </c>
      <c r="L3450">
        <v>57.90965405</v>
      </c>
      <c r="M3450">
        <v>51.359286640000001</v>
      </c>
      <c r="N3450">
        <v>45.729774720000002</v>
      </c>
    </row>
    <row r="3451" spans="1:14" x14ac:dyDescent="0.25">
      <c r="A3451" t="s">
        <v>1964</v>
      </c>
      <c r="B3451" s="6">
        <v>44137</v>
      </c>
      <c r="C3451">
        <v>2.8</v>
      </c>
      <c r="D3451" s="6">
        <v>51438</v>
      </c>
      <c r="E3451" s="6">
        <v>44137</v>
      </c>
      <c r="F3451">
        <v>132.59375495</v>
      </c>
      <c r="G3451">
        <v>115.37893896999999</v>
      </c>
      <c r="H3451">
        <v>100.72493095999999</v>
      </c>
      <c r="I3451">
        <v>88.230036440000006</v>
      </c>
      <c r="J3451">
        <v>77.557816810000006</v>
      </c>
      <c r="K3451">
        <v>68.426182859999997</v>
      </c>
      <c r="L3451">
        <v>60.598357649999997</v>
      </c>
      <c r="M3451">
        <v>53.875380900000003</v>
      </c>
      <c r="N3451">
        <v>48.089885549999998</v>
      </c>
    </row>
    <row r="3452" spans="1:14" x14ac:dyDescent="0.25">
      <c r="A3452" t="s">
        <v>1960</v>
      </c>
      <c r="B3452" s="6">
        <v>44137</v>
      </c>
      <c r="C3452">
        <v>2.58</v>
      </c>
      <c r="D3452" s="6">
        <v>51438</v>
      </c>
      <c r="E3452" s="6">
        <v>44137</v>
      </c>
      <c r="F3452">
        <v>129.02135401999999</v>
      </c>
      <c r="G3452">
        <v>112.08722812000001</v>
      </c>
      <c r="H3452">
        <v>97.683585890000003</v>
      </c>
      <c r="I3452">
        <v>85.412496610000005</v>
      </c>
      <c r="J3452">
        <v>74.940776400000004</v>
      </c>
      <c r="K3452">
        <v>65.989154979999995</v>
      </c>
      <c r="L3452">
        <v>58.323300760000002</v>
      </c>
      <c r="M3452">
        <v>51.746378069999999</v>
      </c>
      <c r="N3452">
        <v>46.092868699999997</v>
      </c>
    </row>
    <row r="3453" spans="1:14" x14ac:dyDescent="0.25">
      <c r="A3453" t="s">
        <v>1965</v>
      </c>
      <c r="B3453" s="6">
        <v>44137</v>
      </c>
      <c r="C3453">
        <v>2.56</v>
      </c>
      <c r="D3453" s="6">
        <v>51438</v>
      </c>
      <c r="E3453" s="6">
        <v>44137</v>
      </c>
      <c r="F3453">
        <v>128.69659028999999</v>
      </c>
      <c r="G3453">
        <v>111.78798168</v>
      </c>
      <c r="H3453">
        <v>97.407099970000004</v>
      </c>
      <c r="I3453">
        <v>85.156356619999997</v>
      </c>
      <c r="J3453">
        <v>74.702863640000004</v>
      </c>
      <c r="K3453">
        <v>65.767606990000004</v>
      </c>
      <c r="L3453">
        <v>58.116477410000002</v>
      </c>
      <c r="M3453">
        <v>51.552832350000003</v>
      </c>
      <c r="N3453">
        <v>45.911321710000003</v>
      </c>
    </row>
    <row r="3454" spans="1:14" x14ac:dyDescent="0.25">
      <c r="A3454" t="s">
        <v>1326</v>
      </c>
      <c r="B3454" s="6">
        <v>43731</v>
      </c>
      <c r="C3454">
        <v>1.96</v>
      </c>
      <c r="D3454" s="6">
        <v>45555</v>
      </c>
      <c r="E3454" s="6">
        <v>43731</v>
      </c>
      <c r="F3454">
        <v>100.46191921</v>
      </c>
      <c r="G3454">
        <v>99.737274859999999</v>
      </c>
      <c r="H3454">
        <v>99.023059750000002</v>
      </c>
      <c r="I3454">
        <v>98.319049860000007</v>
      </c>
      <c r="J3454">
        <v>97.625027540000005</v>
      </c>
      <c r="K3454">
        <v>96.940781319999999</v>
      </c>
      <c r="L3454">
        <v>96.266105629999998</v>
      </c>
      <c r="M3454">
        <v>95.600800660000004</v>
      </c>
      <c r="N3454">
        <v>94.944672120000007</v>
      </c>
    </row>
    <row r="3455" spans="1:14" x14ac:dyDescent="0.25">
      <c r="A3455" t="s">
        <v>1490</v>
      </c>
      <c r="B3455" s="6">
        <v>43731</v>
      </c>
      <c r="C3455">
        <v>1.96</v>
      </c>
      <c r="D3455" s="6">
        <v>45471</v>
      </c>
      <c r="E3455" s="6">
        <v>43731</v>
      </c>
      <c r="F3455">
        <v>100.28432493</v>
      </c>
      <c r="G3455">
        <v>99.785870329999995</v>
      </c>
      <c r="H3455">
        <v>99.292356499999997</v>
      </c>
      <c r="I3455">
        <v>98.803710300000006</v>
      </c>
      <c r="J3455">
        <v>98.319860050000003</v>
      </c>
      <c r="K3455">
        <v>97.840735469999998</v>
      </c>
      <c r="L3455">
        <v>97.366267620000002</v>
      </c>
      <c r="M3455">
        <v>96.896388920000007</v>
      </c>
      <c r="N3455">
        <v>96.431033080000006</v>
      </c>
    </row>
    <row r="3456" spans="1:14" x14ac:dyDescent="0.25">
      <c r="A3456" t="s">
        <v>1342</v>
      </c>
      <c r="B3456" s="6">
        <v>43731</v>
      </c>
      <c r="C3456">
        <v>2.0499999999999998</v>
      </c>
      <c r="D3456" s="6">
        <v>47385</v>
      </c>
      <c r="E3456" s="6">
        <v>43731</v>
      </c>
      <c r="F3456">
        <v>111.817066</v>
      </c>
      <c r="G3456">
        <v>105.93646993999999</v>
      </c>
      <c r="H3456">
        <v>100.40227714</v>
      </c>
      <c r="I3456">
        <v>95.192235319999995</v>
      </c>
      <c r="J3456">
        <v>90.285641589999997</v>
      </c>
      <c r="K3456">
        <v>85.663225920000002</v>
      </c>
      <c r="L3456">
        <v>81.307043960000001</v>
      </c>
      <c r="M3456">
        <v>77.20037859</v>
      </c>
      <c r="N3456">
        <v>73.327649280000003</v>
      </c>
    </row>
    <row r="3457" spans="1:14" x14ac:dyDescent="0.25">
      <c r="A3457" t="s">
        <v>1343</v>
      </c>
      <c r="B3457" s="6">
        <v>43732</v>
      </c>
      <c r="C3457">
        <v>1.88</v>
      </c>
      <c r="D3457" s="6">
        <v>45548</v>
      </c>
      <c r="E3457" s="6">
        <v>43732</v>
      </c>
      <c r="F3457">
        <v>100.38423425000001</v>
      </c>
      <c r="G3457">
        <v>99.678672419999998</v>
      </c>
      <c r="H3457">
        <v>98.983007799999996</v>
      </c>
      <c r="I3457">
        <v>98.297033089999999</v>
      </c>
      <c r="J3457">
        <v>97.620546730000001</v>
      </c>
      <c r="K3457">
        <v>96.95335274</v>
      </c>
      <c r="L3457">
        <v>96.295260519999999</v>
      </c>
      <c r="M3457">
        <v>95.646084619999996</v>
      </c>
      <c r="N3457">
        <v>95.005644649999994</v>
      </c>
    </row>
    <row r="3458" spans="1:14" x14ac:dyDescent="0.25">
      <c r="A3458" t="s">
        <v>1963</v>
      </c>
      <c r="B3458" s="6">
        <v>44151</v>
      </c>
      <c r="C3458">
        <v>0.71</v>
      </c>
      <c r="D3458" s="6">
        <v>45611</v>
      </c>
      <c r="E3458" s="6">
        <v>44151</v>
      </c>
      <c r="F3458">
        <v>99.569048309999999</v>
      </c>
      <c r="G3458">
        <v>98.698353479999994</v>
      </c>
      <c r="H3458">
        <v>97.842795980000005</v>
      </c>
      <c r="I3458">
        <v>97.001983890000005</v>
      </c>
      <c r="J3458">
        <v>96.175538680000003</v>
      </c>
      <c r="K3458">
        <v>95.363094709999999</v>
      </c>
      <c r="L3458">
        <v>94.564298640000004</v>
      </c>
      <c r="M3458">
        <v>93.778808949999998</v>
      </c>
      <c r="N3458">
        <v>93.006295410000007</v>
      </c>
    </row>
    <row r="3459" spans="1:14" x14ac:dyDescent="0.25">
      <c r="A3459" t="s">
        <v>917</v>
      </c>
      <c r="B3459" s="6">
        <v>43507</v>
      </c>
      <c r="C3459">
        <v>2.88</v>
      </c>
      <c r="D3459" s="6">
        <v>45334</v>
      </c>
      <c r="E3459" s="6">
        <v>43507</v>
      </c>
      <c r="F3459">
        <v>100.17328658</v>
      </c>
      <c r="G3459">
        <v>100.04872935</v>
      </c>
      <c r="H3459">
        <v>99.924497560000006</v>
      </c>
      <c r="I3459">
        <v>99.800589889999998</v>
      </c>
      <c r="J3459">
        <v>99.677005030000004</v>
      </c>
      <c r="K3459">
        <v>99.553741680000002</v>
      </c>
      <c r="L3459">
        <v>99.430798539999998</v>
      </c>
      <c r="M3459">
        <v>99.308174320000006</v>
      </c>
      <c r="N3459">
        <v>99.18586775</v>
      </c>
    </row>
    <row r="3460" spans="1:14" x14ac:dyDescent="0.25">
      <c r="A3460" t="s">
        <v>1344</v>
      </c>
      <c r="B3460" s="6">
        <v>43733</v>
      </c>
      <c r="C3460">
        <v>1.7</v>
      </c>
      <c r="D3460" s="6">
        <v>45559</v>
      </c>
      <c r="E3460" s="6">
        <v>43733</v>
      </c>
      <c r="F3460">
        <v>100.4177771</v>
      </c>
      <c r="G3460">
        <v>99.680776339999994</v>
      </c>
      <c r="H3460">
        <v>98.954560619999995</v>
      </c>
      <c r="I3460">
        <v>98.238894520000002</v>
      </c>
      <c r="J3460">
        <v>97.533549410000006</v>
      </c>
      <c r="K3460">
        <v>96.83830322</v>
      </c>
      <c r="L3460">
        <v>96.152940229999999</v>
      </c>
      <c r="M3460">
        <v>95.477250830000003</v>
      </c>
      <c r="N3460">
        <v>94.811031270000001</v>
      </c>
    </row>
    <row r="3461" spans="1:14" x14ac:dyDescent="0.25">
      <c r="A3461" t="s">
        <v>1345</v>
      </c>
      <c r="B3461" s="6">
        <v>43733</v>
      </c>
      <c r="C3461">
        <v>1.89</v>
      </c>
      <c r="D3461" s="6">
        <v>45560</v>
      </c>
      <c r="E3461" s="6">
        <v>43733</v>
      </c>
      <c r="F3461">
        <v>100.43144522</v>
      </c>
      <c r="G3461">
        <v>99.693429600000002</v>
      </c>
      <c r="H3461">
        <v>98.966226590000005</v>
      </c>
      <c r="I3461">
        <v>98.249599930000002</v>
      </c>
      <c r="J3461">
        <v>97.543320210000005</v>
      </c>
      <c r="K3461">
        <v>96.847164609999993</v>
      </c>
      <c r="L3461">
        <v>96.160916650000004</v>
      </c>
      <c r="M3461">
        <v>95.484366010000002</v>
      </c>
      <c r="N3461">
        <v>94.817308260000004</v>
      </c>
    </row>
    <row r="3462" spans="1:14" x14ac:dyDescent="0.25">
      <c r="A3462" t="s">
        <v>1670</v>
      </c>
      <c r="B3462" s="6">
        <v>43734</v>
      </c>
      <c r="C3462">
        <v>2.2799999999999998</v>
      </c>
      <c r="D3462" s="6">
        <v>47627</v>
      </c>
      <c r="E3462" s="6">
        <v>43734</v>
      </c>
      <c r="F3462">
        <v>113.16772458</v>
      </c>
      <c r="G3462">
        <v>106.6209333</v>
      </c>
      <c r="H3462">
        <v>100.49798199</v>
      </c>
      <c r="I3462">
        <v>94.769244869999994</v>
      </c>
      <c r="J3462">
        <v>89.407310870000003</v>
      </c>
      <c r="K3462">
        <v>84.386807450000006</v>
      </c>
      <c r="L3462">
        <v>79.684239360000007</v>
      </c>
      <c r="M3462">
        <v>75.277840800000007</v>
      </c>
      <c r="N3462">
        <v>71.147440029999999</v>
      </c>
    </row>
    <row r="3463" spans="1:14" x14ac:dyDescent="0.25">
      <c r="A3463" t="s">
        <v>1671</v>
      </c>
      <c r="B3463" s="6">
        <v>43734</v>
      </c>
      <c r="C3463">
        <v>2.23</v>
      </c>
      <c r="D3463" s="6">
        <v>47387</v>
      </c>
      <c r="E3463" s="6">
        <v>43734</v>
      </c>
      <c r="F3463">
        <v>112.07769987</v>
      </c>
      <c r="G3463">
        <v>106.21226847</v>
      </c>
      <c r="H3463">
        <v>100.69164521</v>
      </c>
      <c r="I3463">
        <v>95.493710620000002</v>
      </c>
      <c r="J3463">
        <v>90.59788374</v>
      </c>
      <c r="K3463">
        <v>85.985006429999999</v>
      </c>
      <c r="L3463">
        <v>81.637237069999998</v>
      </c>
      <c r="M3463">
        <v>77.537952899999993</v>
      </c>
      <c r="N3463">
        <v>73.671660059999994</v>
      </c>
    </row>
    <row r="3464" spans="1:14" x14ac:dyDescent="0.25">
      <c r="A3464" t="s">
        <v>1399</v>
      </c>
      <c r="B3464" s="6">
        <v>43734</v>
      </c>
      <c r="C3464">
        <v>2.3199999999999998</v>
      </c>
      <c r="D3464" s="6">
        <v>47813</v>
      </c>
      <c r="E3464" s="6">
        <v>43734</v>
      </c>
      <c r="F3464">
        <v>114.0535189</v>
      </c>
      <c r="G3464">
        <v>106.98404712999999</v>
      </c>
      <c r="H3464">
        <v>100.40392362</v>
      </c>
      <c r="I3464">
        <v>94.276726940000003</v>
      </c>
      <c r="J3464">
        <v>88.568922760000007</v>
      </c>
      <c r="K3464">
        <v>83.249621259999998</v>
      </c>
      <c r="L3464">
        <v>78.290356189999997</v>
      </c>
      <c r="M3464">
        <v>73.664883320000001</v>
      </c>
      <c r="N3464">
        <v>69.348996659999997</v>
      </c>
    </row>
    <row r="3465" spans="1:14" x14ac:dyDescent="0.25">
      <c r="A3465" t="s">
        <v>1400</v>
      </c>
      <c r="B3465" s="6">
        <v>43735</v>
      </c>
      <c r="C3465">
        <v>1.94</v>
      </c>
      <c r="D3465" s="6">
        <v>45541</v>
      </c>
      <c r="E3465" s="6">
        <v>43735</v>
      </c>
      <c r="F3465">
        <v>100.40029426</v>
      </c>
      <c r="G3465">
        <v>99.713538049999997</v>
      </c>
      <c r="H3465">
        <v>99.036155070000007</v>
      </c>
      <c r="I3465">
        <v>98.367954330000003</v>
      </c>
      <c r="J3465">
        <v>97.708749990000001</v>
      </c>
      <c r="K3465">
        <v>97.058361210000001</v>
      </c>
      <c r="L3465">
        <v>96.416611939999996</v>
      </c>
      <c r="M3465">
        <v>95.783330829999997</v>
      </c>
      <c r="N3465">
        <v>95.158351019999998</v>
      </c>
    </row>
    <row r="3466" spans="1:14" x14ac:dyDescent="0.25">
      <c r="A3466" t="s">
        <v>1346</v>
      </c>
      <c r="B3466" s="6">
        <v>43739</v>
      </c>
      <c r="C3466">
        <v>1.96</v>
      </c>
      <c r="D3466" s="6">
        <v>45566</v>
      </c>
      <c r="E3466" s="6">
        <v>43739</v>
      </c>
      <c r="F3466">
        <v>100.50240183</v>
      </c>
      <c r="G3466">
        <v>99.748006239999995</v>
      </c>
      <c r="H3466">
        <v>99.004897920000005</v>
      </c>
      <c r="I3466">
        <v>98.272825109999999</v>
      </c>
      <c r="J3466">
        <v>97.551543469999999</v>
      </c>
      <c r="K3466">
        <v>96.840815820000003</v>
      </c>
      <c r="L3466">
        <v>96.140411909999997</v>
      </c>
      <c r="M3466">
        <v>95.450108099999994</v>
      </c>
      <c r="N3466">
        <v>94.769687210000001</v>
      </c>
    </row>
    <row r="3467" spans="1:14" x14ac:dyDescent="0.25">
      <c r="A3467" t="s">
        <v>1714</v>
      </c>
      <c r="B3467" s="6">
        <v>43738</v>
      </c>
      <c r="C3467">
        <v>1.93</v>
      </c>
      <c r="D3467" s="6">
        <v>45565</v>
      </c>
      <c r="E3467" s="6">
        <v>43738</v>
      </c>
      <c r="F3467">
        <v>100.48357743</v>
      </c>
      <c r="G3467">
        <v>99.731845960000001</v>
      </c>
      <c r="H3467">
        <v>98.991321970000001</v>
      </c>
      <c r="I3467">
        <v>98.261756370000001</v>
      </c>
      <c r="J3467">
        <v>97.542907439999993</v>
      </c>
      <c r="K3467">
        <v>96.834540509999997</v>
      </c>
      <c r="L3467">
        <v>96.136427699999999</v>
      </c>
      <c r="M3467">
        <v>95.448347699999999</v>
      </c>
      <c r="N3467">
        <v>94.770085519999995</v>
      </c>
    </row>
    <row r="3468" spans="1:14" x14ac:dyDescent="0.25">
      <c r="A3468" t="s">
        <v>1530</v>
      </c>
      <c r="B3468" s="6">
        <v>43738</v>
      </c>
      <c r="C3468">
        <v>2.0499999999999998</v>
      </c>
      <c r="D3468" s="6">
        <v>45929</v>
      </c>
      <c r="E3468" s="6">
        <v>43738</v>
      </c>
      <c r="F3468">
        <v>102.58482887</v>
      </c>
      <c r="G3468">
        <v>100.85012311</v>
      </c>
      <c r="H3468">
        <v>99.152914069999994</v>
      </c>
      <c r="I3468">
        <v>97.492051759999995</v>
      </c>
      <c r="J3468">
        <v>95.866433709999995</v>
      </c>
      <c r="K3468">
        <v>94.275002470000004</v>
      </c>
      <c r="L3468">
        <v>92.716743269999995</v>
      </c>
      <c r="M3468">
        <v>91.190681839999996</v>
      </c>
      <c r="N3468">
        <v>89.695882319999996</v>
      </c>
    </row>
    <row r="3469" spans="1:14" x14ac:dyDescent="0.25">
      <c r="A3469" t="s">
        <v>1529</v>
      </c>
      <c r="B3469" s="6">
        <v>43738</v>
      </c>
      <c r="C3469">
        <v>1.93</v>
      </c>
      <c r="D3469" s="6">
        <v>45562</v>
      </c>
      <c r="E3469" s="6">
        <v>43738</v>
      </c>
      <c r="F3469">
        <v>100.46711353000001</v>
      </c>
      <c r="G3469">
        <v>99.723590990000005</v>
      </c>
      <c r="H3469">
        <v>98.991036350000002</v>
      </c>
      <c r="I3469">
        <v>98.269208379999995</v>
      </c>
      <c r="J3469">
        <v>97.557872900000007</v>
      </c>
      <c r="K3469">
        <v>96.856802500000001</v>
      </c>
      <c r="L3469">
        <v>96.165776300000005</v>
      </c>
      <c r="M3469">
        <v>95.484579690000004</v>
      </c>
      <c r="N3469">
        <v>94.813004160000006</v>
      </c>
    </row>
    <row r="3470" spans="1:14" x14ac:dyDescent="0.25">
      <c r="A3470" t="s">
        <v>1401</v>
      </c>
      <c r="B3470" s="6">
        <v>43738</v>
      </c>
      <c r="C3470">
        <v>2.23</v>
      </c>
      <c r="D3470" s="6">
        <v>47389</v>
      </c>
      <c r="E3470" s="6">
        <v>43738</v>
      </c>
      <c r="F3470">
        <v>112.08456369</v>
      </c>
      <c r="G3470">
        <v>106.21361219000001</v>
      </c>
      <c r="H3470">
        <v>100.68807332999999</v>
      </c>
      <c r="I3470">
        <v>95.485771060000005</v>
      </c>
      <c r="J3470">
        <v>90.586073069999998</v>
      </c>
      <c r="K3470">
        <v>85.969774650000005</v>
      </c>
      <c r="L3470">
        <v>81.618991879999996</v>
      </c>
      <c r="M3470">
        <v>77.5170636</v>
      </c>
      <c r="N3470">
        <v>73.648461040000001</v>
      </c>
    </row>
    <row r="3471" spans="1:14" x14ac:dyDescent="0.25">
      <c r="A3471" t="s">
        <v>1491</v>
      </c>
      <c r="B3471" s="6">
        <v>43738</v>
      </c>
      <c r="C3471">
        <v>2.19</v>
      </c>
      <c r="D3471" s="6">
        <v>46659</v>
      </c>
      <c r="E3471" s="6">
        <v>43738</v>
      </c>
      <c r="F3471">
        <v>107.75957531</v>
      </c>
      <c r="G3471">
        <v>103.97557131000001</v>
      </c>
      <c r="H3471">
        <v>100.34512766</v>
      </c>
      <c r="I3471">
        <v>96.86112516</v>
      </c>
      <c r="J3471">
        <v>93.516820390000007</v>
      </c>
      <c r="K3471">
        <v>90.30582321</v>
      </c>
      <c r="L3471">
        <v>87.222075750000002</v>
      </c>
      <c r="M3471">
        <v>84.25983282</v>
      </c>
      <c r="N3471">
        <v>81.413643690000001</v>
      </c>
    </row>
    <row r="3472" spans="1:14" x14ac:dyDescent="0.25">
      <c r="A3472" t="s">
        <v>1528</v>
      </c>
      <c r="B3472" s="6">
        <v>43738</v>
      </c>
      <c r="C3472">
        <v>1.93</v>
      </c>
      <c r="D3472" s="6">
        <v>45565</v>
      </c>
      <c r="E3472" s="6">
        <v>43738</v>
      </c>
      <c r="F3472">
        <v>100.48357743</v>
      </c>
      <c r="G3472">
        <v>99.731845960000001</v>
      </c>
      <c r="H3472">
        <v>98.991321970000001</v>
      </c>
      <c r="I3472">
        <v>98.261756370000001</v>
      </c>
      <c r="J3472">
        <v>97.542907439999993</v>
      </c>
      <c r="K3472">
        <v>96.834540509999997</v>
      </c>
      <c r="L3472">
        <v>96.136427699999999</v>
      </c>
      <c r="M3472">
        <v>95.448347699999999</v>
      </c>
      <c r="N3472">
        <v>94.770085519999995</v>
      </c>
    </row>
    <row r="3473" spans="1:14" x14ac:dyDescent="0.25">
      <c r="A3473" t="s">
        <v>1492</v>
      </c>
      <c r="B3473" s="6">
        <v>43739</v>
      </c>
      <c r="C3473">
        <v>1.85</v>
      </c>
      <c r="D3473" s="6">
        <v>45562</v>
      </c>
      <c r="E3473" s="6">
        <v>43739</v>
      </c>
      <c r="F3473">
        <v>100.40680862000001</v>
      </c>
      <c r="G3473">
        <v>99.663536690000001</v>
      </c>
      <c r="H3473">
        <v>98.931230040000003</v>
      </c>
      <c r="I3473">
        <v>98.209647489999995</v>
      </c>
      <c r="J3473">
        <v>97.498554920000004</v>
      </c>
      <c r="K3473">
        <v>96.797724939999995</v>
      </c>
      <c r="L3473">
        <v>96.106936709999999</v>
      </c>
      <c r="M3473">
        <v>95.425975690000001</v>
      </c>
      <c r="N3473">
        <v>94.754633400000003</v>
      </c>
    </row>
    <row r="3474" spans="1:14" x14ac:dyDescent="0.25">
      <c r="A3474" t="s">
        <v>2053</v>
      </c>
      <c r="B3474" s="6">
        <v>44175</v>
      </c>
      <c r="C3474">
        <v>1.43</v>
      </c>
      <c r="D3474" s="6">
        <v>45635</v>
      </c>
      <c r="E3474" s="6">
        <v>44175</v>
      </c>
      <c r="F3474">
        <v>100.27311923000001</v>
      </c>
      <c r="G3474">
        <v>99.334818859999999</v>
      </c>
      <c r="H3474">
        <v>98.41399629</v>
      </c>
      <c r="I3474">
        <v>97.510166760000004</v>
      </c>
      <c r="J3474">
        <v>96.62286331</v>
      </c>
      <c r="K3474">
        <v>95.751635960000002</v>
      </c>
      <c r="L3474">
        <v>94.896050919999993</v>
      </c>
      <c r="M3474">
        <v>94.055689900000004</v>
      </c>
      <c r="N3474">
        <v>93.230149389999994</v>
      </c>
    </row>
    <row r="3475" spans="1:14" x14ac:dyDescent="0.25">
      <c r="A3475" t="s">
        <v>2052</v>
      </c>
      <c r="B3475" s="6">
        <v>44175</v>
      </c>
      <c r="C3475">
        <v>1.52</v>
      </c>
      <c r="D3475" s="6">
        <v>46000</v>
      </c>
      <c r="E3475" s="6">
        <v>44175</v>
      </c>
      <c r="F3475">
        <v>101.97792253</v>
      </c>
      <c r="G3475">
        <v>100.05894931</v>
      </c>
      <c r="H3475">
        <v>98.185549190000003</v>
      </c>
      <c r="I3475">
        <v>96.356364240000005</v>
      </c>
      <c r="J3475">
        <v>94.570086200000006</v>
      </c>
      <c r="K3475">
        <v>92.825454309999998</v>
      </c>
      <c r="L3475">
        <v>91.12125322</v>
      </c>
      <c r="M3475">
        <v>89.456311060000004</v>
      </c>
      <c r="N3475">
        <v>87.829497540000006</v>
      </c>
    </row>
    <row r="3476" spans="1:14" x14ac:dyDescent="0.25">
      <c r="A3476" t="s">
        <v>1410</v>
      </c>
      <c r="B3476" s="6">
        <v>43740</v>
      </c>
      <c r="C3476">
        <v>1.84</v>
      </c>
      <c r="D3476" s="6">
        <v>45567</v>
      </c>
      <c r="E3476" s="6">
        <v>43740</v>
      </c>
      <c r="F3476">
        <v>100.41368144</v>
      </c>
      <c r="G3476">
        <v>99.656977519999998</v>
      </c>
      <c r="H3476">
        <v>98.911638890000006</v>
      </c>
      <c r="I3476">
        <v>98.177411039999996</v>
      </c>
      <c r="J3476">
        <v>97.454047029999998</v>
      </c>
      <c r="K3476">
        <v>96.741307160000005</v>
      </c>
      <c r="L3476">
        <v>96.038958750000006</v>
      </c>
      <c r="M3476">
        <v>95.346775879999996</v>
      </c>
      <c r="N3476">
        <v>94.664539110000007</v>
      </c>
    </row>
    <row r="3477" spans="1:14" x14ac:dyDescent="0.25">
      <c r="A3477" t="s">
        <v>1405</v>
      </c>
      <c r="B3477" s="6">
        <v>43740</v>
      </c>
      <c r="C3477">
        <v>1.84</v>
      </c>
      <c r="D3477" s="6">
        <v>45567</v>
      </c>
      <c r="E3477" s="6">
        <v>43740</v>
      </c>
      <c r="F3477">
        <v>100.41368144</v>
      </c>
      <c r="G3477">
        <v>99.656977519999998</v>
      </c>
      <c r="H3477">
        <v>98.911638890000006</v>
      </c>
      <c r="I3477">
        <v>98.177411039999996</v>
      </c>
      <c r="J3477">
        <v>97.454047029999998</v>
      </c>
      <c r="K3477">
        <v>96.741307160000005</v>
      </c>
      <c r="L3477">
        <v>96.038958750000006</v>
      </c>
      <c r="M3477">
        <v>95.346775879999996</v>
      </c>
      <c r="N3477">
        <v>94.664539110000007</v>
      </c>
    </row>
    <row r="3478" spans="1:14" x14ac:dyDescent="0.25">
      <c r="A3478" t="s">
        <v>1532</v>
      </c>
      <c r="B3478" s="6">
        <v>43741</v>
      </c>
      <c r="C3478">
        <v>1.71</v>
      </c>
      <c r="D3478" s="6">
        <v>45562</v>
      </c>
      <c r="E3478" s="6">
        <v>43741</v>
      </c>
      <c r="F3478">
        <v>100.30127502000001</v>
      </c>
      <c r="G3478">
        <v>99.55844166</v>
      </c>
      <c r="H3478">
        <v>98.826568989999998</v>
      </c>
      <c r="I3478">
        <v>98.10541594</v>
      </c>
      <c r="J3478">
        <v>97.394748449999994</v>
      </c>
      <c r="K3478">
        <v>96.694339200000002</v>
      </c>
      <c r="L3478">
        <v>96.003967450000005</v>
      </c>
      <c r="M3478">
        <v>95.323418700000005</v>
      </c>
      <c r="N3478">
        <v>94.652484549999997</v>
      </c>
    </row>
    <row r="3479" spans="1:14" x14ac:dyDescent="0.25">
      <c r="A3479" t="s">
        <v>1531</v>
      </c>
      <c r="B3479" s="6">
        <v>43741</v>
      </c>
      <c r="C3479">
        <v>1.71</v>
      </c>
      <c r="D3479" s="6">
        <v>45555</v>
      </c>
      <c r="E3479" s="6">
        <v>43741</v>
      </c>
      <c r="F3479">
        <v>100.27828658999999</v>
      </c>
      <c r="G3479">
        <v>99.554389200000003</v>
      </c>
      <c r="H3479">
        <v>98.840913450000002</v>
      </c>
      <c r="I3479">
        <v>98.137635430000003</v>
      </c>
      <c r="J3479">
        <v>97.444337640000001</v>
      </c>
      <c r="K3479">
        <v>96.760808699999998</v>
      </c>
      <c r="L3479">
        <v>96.086843200000004</v>
      </c>
      <c r="M3479">
        <v>95.422241420000006</v>
      </c>
      <c r="N3479">
        <v>94.766809190000004</v>
      </c>
    </row>
    <row r="3480" spans="1:14" x14ac:dyDescent="0.25">
      <c r="A3480" t="s">
        <v>1715</v>
      </c>
      <c r="B3480" s="6">
        <v>43742</v>
      </c>
      <c r="C3480">
        <v>2.4700000000000002</v>
      </c>
      <c r="D3480" s="6">
        <v>49221</v>
      </c>
      <c r="E3480" s="6">
        <v>43742</v>
      </c>
      <c r="F3480">
        <v>120.68737116</v>
      </c>
      <c r="G3480">
        <v>109.65113365000001</v>
      </c>
      <c r="H3480">
        <v>99.741016139999999</v>
      </c>
      <c r="I3480">
        <v>90.835437319999997</v>
      </c>
      <c r="J3480">
        <v>82.826549850000006</v>
      </c>
      <c r="K3480">
        <v>75.618624299999993</v>
      </c>
      <c r="L3480">
        <v>69.126630680000005</v>
      </c>
      <c r="M3480">
        <v>63.27499254</v>
      </c>
      <c r="N3480">
        <v>57.996491820000003</v>
      </c>
    </row>
    <row r="3481" spans="1:14" x14ac:dyDescent="0.25">
      <c r="A3481" t="s">
        <v>1412</v>
      </c>
      <c r="B3481" s="6">
        <v>43742</v>
      </c>
      <c r="C3481">
        <v>1.78</v>
      </c>
      <c r="D3481" s="6">
        <v>45569</v>
      </c>
      <c r="E3481" s="6">
        <v>43742</v>
      </c>
      <c r="F3481">
        <v>100.38094110999999</v>
      </c>
      <c r="G3481">
        <v>99.618913689999999</v>
      </c>
      <c r="H3481">
        <v>98.868417350000001</v>
      </c>
      <c r="I3481">
        <v>98.129191879999993</v>
      </c>
      <c r="J3481">
        <v>97.40098485</v>
      </c>
      <c r="K3481">
        <v>96.68355133</v>
      </c>
      <c r="L3481">
        <v>95.976653600000006</v>
      </c>
      <c r="M3481">
        <v>95.28006087</v>
      </c>
      <c r="N3481">
        <v>94.593549069999995</v>
      </c>
    </row>
    <row r="3482" spans="1:14" x14ac:dyDescent="0.25">
      <c r="A3482" t="s">
        <v>1413</v>
      </c>
      <c r="B3482" s="6">
        <v>43742</v>
      </c>
      <c r="C3482">
        <v>2.0099999999999998</v>
      </c>
      <c r="D3482" s="6">
        <v>46755</v>
      </c>
      <c r="E3482" s="6">
        <v>43742</v>
      </c>
      <c r="F3482">
        <v>107.70217577</v>
      </c>
      <c r="G3482">
        <v>103.65849124</v>
      </c>
      <c r="H3482">
        <v>99.789469519999997</v>
      </c>
      <c r="I3482">
        <v>96.086645669999996</v>
      </c>
      <c r="J3482">
        <v>92.542010809999994</v>
      </c>
      <c r="K3482">
        <v>89.147984949999994</v>
      </c>
      <c r="L3482">
        <v>85.897391619999993</v>
      </c>
      <c r="M3482">
        <v>82.783434220000004</v>
      </c>
      <c r="N3482">
        <v>79.799673769999998</v>
      </c>
    </row>
    <row r="3483" spans="1:14" x14ac:dyDescent="0.25">
      <c r="A3483" t="s">
        <v>866</v>
      </c>
      <c r="B3483" s="6">
        <v>43634</v>
      </c>
      <c r="C3483">
        <v>2.11</v>
      </c>
      <c r="D3483" s="6">
        <v>45826</v>
      </c>
      <c r="E3483" s="6">
        <v>43634</v>
      </c>
      <c r="F3483">
        <v>102.27242543</v>
      </c>
      <c r="G3483">
        <v>100.81253071</v>
      </c>
      <c r="H3483">
        <v>99.380779790000005</v>
      </c>
      <c r="I3483">
        <v>97.976429980000006</v>
      </c>
      <c r="J3483">
        <v>96.598764279999997</v>
      </c>
      <c r="K3483">
        <v>95.247090240000006</v>
      </c>
      <c r="L3483">
        <v>93.920738929999999</v>
      </c>
      <c r="M3483">
        <v>92.619063909999994</v>
      </c>
      <c r="N3483">
        <v>91.341440309999996</v>
      </c>
    </row>
    <row r="3484" spans="1:14" x14ac:dyDescent="0.25">
      <c r="A3484" t="s">
        <v>1411</v>
      </c>
      <c r="B3484" s="6">
        <v>43742</v>
      </c>
      <c r="C3484">
        <v>1.89</v>
      </c>
      <c r="D3484" s="6">
        <v>46300</v>
      </c>
      <c r="E3484" s="6">
        <v>43742</v>
      </c>
      <c r="F3484">
        <v>104.45902855</v>
      </c>
      <c r="G3484">
        <v>101.70219156</v>
      </c>
      <c r="H3484">
        <v>99.031935649999994</v>
      </c>
      <c r="I3484">
        <v>96.444999569999993</v>
      </c>
      <c r="J3484">
        <v>93.938268649999998</v>
      </c>
      <c r="K3484">
        <v>91.508766929999993</v>
      </c>
      <c r="L3484">
        <v>89.15364993</v>
      </c>
      <c r="M3484">
        <v>86.870197750000003</v>
      </c>
      <c r="N3484">
        <v>84.655808640000004</v>
      </c>
    </row>
    <row r="3485" spans="1:14" x14ac:dyDescent="0.25">
      <c r="A3485" t="s">
        <v>1716</v>
      </c>
      <c r="B3485" s="6">
        <v>43742</v>
      </c>
      <c r="C3485">
        <v>1.54</v>
      </c>
      <c r="D3485" s="6">
        <v>45569</v>
      </c>
      <c r="E3485" s="6">
        <v>43742</v>
      </c>
      <c r="F3485">
        <v>100.32341251</v>
      </c>
      <c r="G3485">
        <v>99.559928020000001</v>
      </c>
      <c r="H3485">
        <v>98.808022280000003</v>
      </c>
      <c r="I3485">
        <v>98.067433410000007</v>
      </c>
      <c r="J3485">
        <v>97.33790741</v>
      </c>
      <c r="K3485">
        <v>96.619197799999995</v>
      </c>
      <c r="L3485">
        <v>95.911065399999998</v>
      </c>
      <c r="M3485">
        <v>95.213278020000004</v>
      </c>
      <c r="N3485">
        <v>94.52561025</v>
      </c>
    </row>
    <row r="3486" spans="1:14" x14ac:dyDescent="0.25">
      <c r="A3486" t="s">
        <v>1672</v>
      </c>
      <c r="B3486" s="6">
        <v>43742</v>
      </c>
      <c r="C3486">
        <v>1.54</v>
      </c>
      <c r="D3486" s="6">
        <v>45569</v>
      </c>
      <c r="E3486" s="6">
        <v>43742</v>
      </c>
      <c r="F3486">
        <v>100.32341251</v>
      </c>
      <c r="G3486">
        <v>99.559928020000001</v>
      </c>
      <c r="H3486">
        <v>98.808022280000003</v>
      </c>
      <c r="I3486">
        <v>98.067433410000007</v>
      </c>
      <c r="J3486">
        <v>97.33790741</v>
      </c>
      <c r="K3486">
        <v>96.619197799999995</v>
      </c>
      <c r="L3486">
        <v>95.911065399999998</v>
      </c>
      <c r="M3486">
        <v>95.213278020000004</v>
      </c>
      <c r="N3486">
        <v>94.52561025</v>
      </c>
    </row>
    <row r="3487" spans="1:14" x14ac:dyDescent="0.25">
      <c r="A3487" t="s">
        <v>1533</v>
      </c>
      <c r="B3487" s="6">
        <v>43742</v>
      </c>
      <c r="C3487">
        <v>2.08</v>
      </c>
      <c r="D3487" s="6">
        <v>47395</v>
      </c>
      <c r="E3487" s="6">
        <v>43742</v>
      </c>
      <c r="F3487">
        <v>111.23396394</v>
      </c>
      <c r="G3487">
        <v>105.37087691000001</v>
      </c>
      <c r="H3487">
        <v>99.854044049999999</v>
      </c>
      <c r="I3487">
        <v>94.661186099999995</v>
      </c>
      <c r="J3487">
        <v>89.771575420000005</v>
      </c>
      <c r="K3487">
        <v>85.165919450000004</v>
      </c>
      <c r="L3487">
        <v>80.826253530000002</v>
      </c>
      <c r="M3487">
        <v>76.735842379999994</v>
      </c>
      <c r="N3487">
        <v>72.879089399999998</v>
      </c>
    </row>
    <row r="3488" spans="1:14" x14ac:dyDescent="0.25">
      <c r="A3488" t="s">
        <v>1717</v>
      </c>
      <c r="B3488" s="6">
        <v>43745</v>
      </c>
      <c r="C3488">
        <v>1.88</v>
      </c>
      <c r="D3488" s="6">
        <v>47400</v>
      </c>
      <c r="E3488" s="6">
        <v>43745</v>
      </c>
      <c r="F3488">
        <v>110.8735985</v>
      </c>
      <c r="G3488">
        <v>104.97901428999999</v>
      </c>
      <c r="H3488">
        <v>99.434356899999997</v>
      </c>
      <c r="I3488">
        <v>94.217032450000005</v>
      </c>
      <c r="J3488">
        <v>89.306023260000003</v>
      </c>
      <c r="K3488">
        <v>84.681769500000001</v>
      </c>
      <c r="L3488">
        <v>80.326060310000003</v>
      </c>
      <c r="M3488">
        <v>76.221933730000003</v>
      </c>
      <c r="N3488">
        <v>72.353584499999997</v>
      </c>
    </row>
    <row r="3489" spans="1:14" x14ac:dyDescent="0.25">
      <c r="A3489" t="s">
        <v>1493</v>
      </c>
      <c r="B3489" s="6">
        <v>43746</v>
      </c>
      <c r="C3489">
        <v>1.52</v>
      </c>
      <c r="D3489" s="6">
        <v>45573</v>
      </c>
      <c r="E3489" s="6">
        <v>43746</v>
      </c>
      <c r="F3489">
        <v>100.31863418</v>
      </c>
      <c r="G3489">
        <v>99.54442057</v>
      </c>
      <c r="H3489">
        <v>98.782117099999994</v>
      </c>
      <c r="I3489">
        <v>98.031450489999997</v>
      </c>
      <c r="J3489">
        <v>97.292155750000006</v>
      </c>
      <c r="K3489">
        <v>96.563975880000001</v>
      </c>
      <c r="L3489">
        <v>95.846661589999997</v>
      </c>
      <c r="M3489">
        <v>95.139971009999996</v>
      </c>
      <c r="N3489">
        <v>94.443669380000003</v>
      </c>
    </row>
    <row r="3490" spans="1:14" x14ac:dyDescent="0.25">
      <c r="A3490" t="s">
        <v>1494</v>
      </c>
      <c r="B3490" s="6">
        <v>43746</v>
      </c>
      <c r="C3490">
        <v>1.71</v>
      </c>
      <c r="D3490" s="6">
        <v>45573</v>
      </c>
      <c r="E3490" s="6">
        <v>43746</v>
      </c>
      <c r="F3490">
        <v>100.3377335</v>
      </c>
      <c r="G3490">
        <v>99.565170069999994</v>
      </c>
      <c r="H3490">
        <v>98.804466020000007</v>
      </c>
      <c r="I3490">
        <v>98.055349800000002</v>
      </c>
      <c r="J3490">
        <v>97.317558099999999</v>
      </c>
      <c r="K3490">
        <v>96.590835549999994</v>
      </c>
      <c r="L3490">
        <v>95.874934400000001</v>
      </c>
      <c r="M3490">
        <v>95.169614260000003</v>
      </c>
      <c r="N3490">
        <v>94.474641809999994</v>
      </c>
    </row>
    <row r="3491" spans="1:14" x14ac:dyDescent="0.25">
      <c r="A3491" t="s">
        <v>1406</v>
      </c>
      <c r="B3491" s="6">
        <v>43747</v>
      </c>
      <c r="C3491">
        <v>1.76</v>
      </c>
      <c r="D3491" s="6">
        <v>45574</v>
      </c>
      <c r="E3491" s="6">
        <v>43747</v>
      </c>
      <c r="F3491">
        <v>100.37980224</v>
      </c>
      <c r="G3491">
        <v>99.604377569999997</v>
      </c>
      <c r="H3491">
        <v>98.840897159999997</v>
      </c>
      <c r="I3491">
        <v>98.089086539999997</v>
      </c>
      <c r="J3491">
        <v>97.348679649999994</v>
      </c>
      <c r="K3491">
        <v>96.619418420000002</v>
      </c>
      <c r="L3491">
        <v>95.901052539999995</v>
      </c>
      <c r="M3491">
        <v>95.193339159999994</v>
      </c>
      <c r="N3491">
        <v>94.496042590000002</v>
      </c>
    </row>
    <row r="3492" spans="1:14" x14ac:dyDescent="0.25">
      <c r="A3492" t="s">
        <v>1347</v>
      </c>
      <c r="B3492" s="6">
        <v>43747</v>
      </c>
      <c r="C3492">
        <v>1.76</v>
      </c>
      <c r="D3492" s="6">
        <v>45569</v>
      </c>
      <c r="E3492" s="6">
        <v>43747</v>
      </c>
      <c r="F3492">
        <v>100.36547938</v>
      </c>
      <c r="G3492">
        <v>99.603517729999993</v>
      </c>
      <c r="H3492">
        <v>98.85308646</v>
      </c>
      <c r="I3492">
        <v>98.113925370000004</v>
      </c>
      <c r="J3492">
        <v>97.385782039999995</v>
      </c>
      <c r="K3492">
        <v>96.668411559999996</v>
      </c>
      <c r="L3492">
        <v>95.961576210000004</v>
      </c>
      <c r="M3492">
        <v>95.265045220000005</v>
      </c>
      <c r="N3492">
        <v>94.578594530000004</v>
      </c>
    </row>
    <row r="3493" spans="1:14" x14ac:dyDescent="0.25">
      <c r="A3493" t="s">
        <v>1327</v>
      </c>
      <c r="B3493" s="6">
        <v>43753</v>
      </c>
      <c r="C3493">
        <v>1.91</v>
      </c>
      <c r="D3493" s="6">
        <v>45580</v>
      </c>
      <c r="E3493" s="6">
        <v>43753</v>
      </c>
      <c r="F3493">
        <v>100.51748951</v>
      </c>
      <c r="G3493">
        <v>99.725384230000003</v>
      </c>
      <c r="H3493">
        <v>98.945730249999997</v>
      </c>
      <c r="I3493">
        <v>98.17823559</v>
      </c>
      <c r="J3493">
        <v>97.422617360000004</v>
      </c>
      <c r="K3493">
        <v>96.678601380000003</v>
      </c>
      <c r="L3493">
        <v>95.945921859999999</v>
      </c>
      <c r="M3493">
        <v>95.224321059999994</v>
      </c>
      <c r="N3493">
        <v>94.513549049999995</v>
      </c>
    </row>
    <row r="3494" spans="1:14" x14ac:dyDescent="0.25">
      <c r="A3494" t="s">
        <v>1495</v>
      </c>
      <c r="B3494" s="6">
        <v>43753</v>
      </c>
      <c r="C3494">
        <v>1.72</v>
      </c>
      <c r="D3494" s="6">
        <v>45580</v>
      </c>
      <c r="E3494" s="6">
        <v>43753</v>
      </c>
      <c r="F3494">
        <v>100.49813356</v>
      </c>
      <c r="G3494">
        <v>99.704324769999999</v>
      </c>
      <c r="H3494">
        <v>98.923020530000002</v>
      </c>
      <c r="I3494">
        <v>98.153926990000002</v>
      </c>
      <c r="J3494">
        <v>97.396759459999998</v>
      </c>
      <c r="K3494">
        <v>96.651242030000006</v>
      </c>
      <c r="L3494">
        <v>95.917107279999996</v>
      </c>
      <c r="M3494">
        <v>95.19409589</v>
      </c>
      <c r="N3494">
        <v>94.481956400000001</v>
      </c>
    </row>
    <row r="3495" spans="1:14" x14ac:dyDescent="0.25">
      <c r="A3495" t="s">
        <v>825</v>
      </c>
      <c r="B3495" s="6">
        <v>43635</v>
      </c>
      <c r="C3495">
        <v>2.2599999999999998</v>
      </c>
      <c r="D3495" s="6">
        <v>45462</v>
      </c>
      <c r="E3495" s="6">
        <v>43635</v>
      </c>
      <c r="F3495">
        <v>100.40886673999999</v>
      </c>
      <c r="G3495">
        <v>99.934401269999995</v>
      </c>
      <c r="H3495">
        <v>99.464421590000001</v>
      </c>
      <c r="I3495">
        <v>98.998864170000004</v>
      </c>
      <c r="J3495">
        <v>98.537666700000003</v>
      </c>
      <c r="K3495">
        <v>98.080768019999994</v>
      </c>
      <c r="L3495">
        <v>97.628108130000001</v>
      </c>
      <c r="M3495">
        <v>97.179628109999996</v>
      </c>
      <c r="N3495">
        <v>96.735270180000001</v>
      </c>
    </row>
    <row r="3496" spans="1:14" x14ac:dyDescent="0.25">
      <c r="A3496" t="s">
        <v>837</v>
      </c>
      <c r="B3496" s="6">
        <v>43636</v>
      </c>
      <c r="C3496">
        <v>2.14</v>
      </c>
      <c r="D3496" s="6">
        <v>45463</v>
      </c>
      <c r="E3496" s="6">
        <v>43636</v>
      </c>
      <c r="F3496">
        <v>100.35404785</v>
      </c>
      <c r="G3496">
        <v>99.877030110000007</v>
      </c>
      <c r="H3496">
        <v>99.404547359999995</v>
      </c>
      <c r="I3496">
        <v>98.936535059999997</v>
      </c>
      <c r="J3496">
        <v>98.472929870000002</v>
      </c>
      <c r="K3496">
        <v>98.013669649999997</v>
      </c>
      <c r="L3496">
        <v>97.558693439999999</v>
      </c>
      <c r="M3496">
        <v>97.107941400000001</v>
      </c>
      <c r="N3496">
        <v>96.661354810000006</v>
      </c>
    </row>
    <row r="3497" spans="1:14" x14ac:dyDescent="0.25">
      <c r="A3497" t="s">
        <v>867</v>
      </c>
      <c r="B3497" s="6">
        <v>43636</v>
      </c>
      <c r="C3497">
        <v>2.14</v>
      </c>
      <c r="D3497" s="6">
        <v>45463</v>
      </c>
      <c r="E3497" s="6">
        <v>43636</v>
      </c>
      <c r="F3497">
        <v>100.35404785</v>
      </c>
      <c r="G3497">
        <v>99.877030110000007</v>
      </c>
      <c r="H3497">
        <v>99.404547359999995</v>
      </c>
      <c r="I3497">
        <v>98.936535059999997</v>
      </c>
      <c r="J3497">
        <v>98.472929870000002</v>
      </c>
      <c r="K3497">
        <v>98.013669649999997</v>
      </c>
      <c r="L3497">
        <v>97.558693439999999</v>
      </c>
      <c r="M3497">
        <v>97.107941400000001</v>
      </c>
      <c r="N3497">
        <v>96.661354810000006</v>
      </c>
    </row>
    <row r="3498" spans="1:14" x14ac:dyDescent="0.25">
      <c r="A3498" t="s">
        <v>826</v>
      </c>
      <c r="B3498" s="6">
        <v>43637</v>
      </c>
      <c r="C3498">
        <v>2.2000000000000002</v>
      </c>
      <c r="D3498" s="6">
        <v>45464</v>
      </c>
      <c r="E3498" s="6">
        <v>43637</v>
      </c>
      <c r="F3498">
        <v>100.38570446999999</v>
      </c>
      <c r="G3498">
        <v>99.905890679999999</v>
      </c>
      <c r="H3498">
        <v>99.430662929999997</v>
      </c>
      <c r="I3498">
        <v>98.959955590000007</v>
      </c>
      <c r="J3498">
        <v>98.493704309999998</v>
      </c>
      <c r="K3498">
        <v>98.031845930000003</v>
      </c>
      <c r="L3498">
        <v>97.574318509999998</v>
      </c>
      <c r="M3498">
        <v>97.121061240000003</v>
      </c>
      <c r="N3498">
        <v>96.672014469999993</v>
      </c>
    </row>
    <row r="3499" spans="1:14" x14ac:dyDescent="0.25">
      <c r="A3499" t="s">
        <v>1023</v>
      </c>
      <c r="B3499" s="6">
        <v>43637</v>
      </c>
      <c r="C3499">
        <v>2.21</v>
      </c>
      <c r="D3499" s="6">
        <v>45460</v>
      </c>
      <c r="E3499" s="6">
        <v>43637</v>
      </c>
      <c r="F3499">
        <v>100.37933047999999</v>
      </c>
      <c r="G3499">
        <v>99.910362739999997</v>
      </c>
      <c r="H3499">
        <v>99.44578009</v>
      </c>
      <c r="I3499">
        <v>98.985521079999998</v>
      </c>
      <c r="J3499">
        <v>98.52952544</v>
      </c>
      <c r="K3499">
        <v>98.077733989999999</v>
      </c>
      <c r="L3499">
        <v>97.630088650000005</v>
      </c>
      <c r="M3499">
        <v>97.186532420000006</v>
      </c>
      <c r="N3499">
        <v>96.747009329999997</v>
      </c>
    </row>
    <row r="3500" spans="1:14" x14ac:dyDescent="0.25">
      <c r="A3500" t="s">
        <v>882</v>
      </c>
      <c r="B3500" s="6">
        <v>43641</v>
      </c>
      <c r="C3500">
        <v>2.12</v>
      </c>
      <c r="D3500" s="6">
        <v>45468</v>
      </c>
      <c r="E3500" s="6">
        <v>43641</v>
      </c>
      <c r="F3500">
        <v>100.35720053</v>
      </c>
      <c r="G3500">
        <v>99.866645950000006</v>
      </c>
      <c r="H3500">
        <v>99.380879899999996</v>
      </c>
      <c r="I3500">
        <v>98.899832489999994</v>
      </c>
      <c r="J3500">
        <v>98.4234352</v>
      </c>
      <c r="K3500">
        <v>97.951620840000004</v>
      </c>
      <c r="L3500">
        <v>97.484323489999994</v>
      </c>
      <c r="M3500">
        <v>97.021478490000007</v>
      </c>
      <c r="N3500">
        <v>96.563022430000004</v>
      </c>
    </row>
    <row r="3501" spans="1:14" x14ac:dyDescent="0.25">
      <c r="A3501" t="s">
        <v>929</v>
      </c>
      <c r="B3501" s="6">
        <v>43641</v>
      </c>
      <c r="C3501">
        <v>2.2599999999999998</v>
      </c>
      <c r="D3501" s="6">
        <v>45833</v>
      </c>
      <c r="E3501" s="6">
        <v>43641</v>
      </c>
      <c r="F3501">
        <v>102.29903229999999</v>
      </c>
      <c r="G3501">
        <v>100.82445039</v>
      </c>
      <c r="H3501">
        <v>99.378577969999995</v>
      </c>
      <c r="I3501">
        <v>97.960650130000005</v>
      </c>
      <c r="J3501">
        <v>96.569928599999997</v>
      </c>
      <c r="K3501">
        <v>95.205700629999995</v>
      </c>
      <c r="L3501">
        <v>93.867277869999995</v>
      </c>
      <c r="M3501">
        <v>92.553995319999999</v>
      </c>
      <c r="N3501">
        <v>91.265210359999998</v>
      </c>
    </row>
    <row r="3502" spans="1:14" x14ac:dyDescent="0.25">
      <c r="A3502" t="s">
        <v>869</v>
      </c>
      <c r="B3502" s="6">
        <v>43641</v>
      </c>
      <c r="C3502">
        <v>2.4700000000000002</v>
      </c>
      <c r="D3502" s="6">
        <v>46563</v>
      </c>
      <c r="E3502" s="6">
        <v>43641</v>
      </c>
      <c r="F3502">
        <v>108.06327629</v>
      </c>
      <c r="G3502">
        <v>104.53453274</v>
      </c>
      <c r="H3502">
        <v>101.14081585</v>
      </c>
      <c r="I3502">
        <v>97.876234780000004</v>
      </c>
      <c r="J3502">
        <v>94.735188500000007</v>
      </c>
      <c r="K3502">
        <v>91.71234982</v>
      </c>
      <c r="L3502">
        <v>88.802650439999994</v>
      </c>
      <c r="M3502">
        <v>86.001266889999997</v>
      </c>
      <c r="N3502">
        <v>83.303607279999994</v>
      </c>
    </row>
    <row r="3503" spans="1:14" x14ac:dyDescent="0.25">
      <c r="A3503" t="s">
        <v>883</v>
      </c>
      <c r="B3503" s="6">
        <v>43642</v>
      </c>
      <c r="C3503">
        <v>2.15</v>
      </c>
      <c r="D3503" s="6">
        <v>45469</v>
      </c>
      <c r="E3503" s="6">
        <v>43642</v>
      </c>
      <c r="F3503">
        <v>100.37469337</v>
      </c>
      <c r="G3503">
        <v>99.881383450000001</v>
      </c>
      <c r="H3503">
        <v>99.392913530000001</v>
      </c>
      <c r="I3503">
        <v>98.909212650000001</v>
      </c>
      <c r="J3503">
        <v>98.430211209999996</v>
      </c>
      <c r="K3503">
        <v>97.955841000000007</v>
      </c>
      <c r="L3503">
        <v>97.486035079999994</v>
      </c>
      <c r="M3503">
        <v>97.020727829999998</v>
      </c>
      <c r="N3503">
        <v>96.559854849999994</v>
      </c>
    </row>
    <row r="3504" spans="1:14" x14ac:dyDescent="0.25">
      <c r="A3504" t="s">
        <v>930</v>
      </c>
      <c r="B3504" s="6">
        <v>43642</v>
      </c>
      <c r="C3504">
        <v>2.15</v>
      </c>
      <c r="D3504" s="6">
        <v>45469</v>
      </c>
      <c r="E3504" s="6">
        <v>43642</v>
      </c>
      <c r="F3504">
        <v>100.37469337</v>
      </c>
      <c r="G3504">
        <v>99.881383450000001</v>
      </c>
      <c r="H3504">
        <v>99.392913530000001</v>
      </c>
      <c r="I3504">
        <v>98.909212650000001</v>
      </c>
      <c r="J3504">
        <v>98.430211209999996</v>
      </c>
      <c r="K3504">
        <v>97.955841000000007</v>
      </c>
      <c r="L3504">
        <v>97.486035079999994</v>
      </c>
      <c r="M3504">
        <v>97.020727829999998</v>
      </c>
      <c r="N3504">
        <v>96.559854849999994</v>
      </c>
    </row>
    <row r="3505" spans="1:14" x14ac:dyDescent="0.25">
      <c r="A3505" t="s">
        <v>870</v>
      </c>
      <c r="B3505" s="6">
        <v>43643</v>
      </c>
      <c r="C3505">
        <v>1.97</v>
      </c>
      <c r="D3505" s="6">
        <v>45470</v>
      </c>
      <c r="E3505" s="6">
        <v>43643</v>
      </c>
      <c r="F3505">
        <v>100.35062761</v>
      </c>
      <c r="G3505">
        <v>99.853921330000006</v>
      </c>
      <c r="H3505">
        <v>99.362123209999993</v>
      </c>
      <c r="I3505">
        <v>98.875160750000006</v>
      </c>
      <c r="J3505">
        <v>98.392962890000007</v>
      </c>
      <c r="K3505">
        <v>97.915459940000005</v>
      </c>
      <c r="L3505">
        <v>97.442583569999996</v>
      </c>
      <c r="M3505">
        <v>96.974266779999994</v>
      </c>
      <c r="N3505">
        <v>96.510443850000001</v>
      </c>
    </row>
    <row r="3506" spans="1:14" x14ac:dyDescent="0.25">
      <c r="A3506" t="s">
        <v>2160</v>
      </c>
      <c r="B3506" s="6">
        <v>44368</v>
      </c>
      <c r="C3506">
        <v>1.04</v>
      </c>
      <c r="D3506" s="6">
        <v>45831</v>
      </c>
      <c r="E3506" s="6">
        <v>44368</v>
      </c>
      <c r="F3506">
        <v>100.46609088</v>
      </c>
      <c r="G3506">
        <v>99.010992060000007</v>
      </c>
      <c r="H3506">
        <v>97.584156289999996</v>
      </c>
      <c r="I3506">
        <v>96.184833159999997</v>
      </c>
      <c r="J3506">
        <v>94.812298330000004</v>
      </c>
      <c r="K3506">
        <v>93.465852369999993</v>
      </c>
      <c r="L3506">
        <v>92.144819720000001</v>
      </c>
      <c r="M3506">
        <v>90.848547640000007</v>
      </c>
      <c r="N3506">
        <v>89.576405249999993</v>
      </c>
    </row>
    <row r="3507" spans="1:14" x14ac:dyDescent="0.25">
      <c r="A3507" t="s">
        <v>798</v>
      </c>
      <c r="B3507" s="6">
        <v>43496</v>
      </c>
      <c r="C3507">
        <v>3.44</v>
      </c>
      <c r="D3507" s="6">
        <v>48974</v>
      </c>
      <c r="E3507" s="6">
        <v>43496</v>
      </c>
      <c r="F3507">
        <v>131.25607898000001</v>
      </c>
      <c r="G3507">
        <v>120.26533363</v>
      </c>
      <c r="H3507">
        <v>110.32226832000001</v>
      </c>
      <c r="I3507">
        <v>101.3203946</v>
      </c>
      <c r="J3507">
        <v>93.164600849999999</v>
      </c>
      <c r="K3507">
        <v>85.769882019999997</v>
      </c>
      <c r="L3507">
        <v>79.060217190000003</v>
      </c>
      <c r="M3507">
        <v>72.967576890000004</v>
      </c>
      <c r="N3507">
        <v>67.431044819999997</v>
      </c>
    </row>
    <row r="3508" spans="1:14" x14ac:dyDescent="0.25">
      <c r="A3508" t="s">
        <v>910</v>
      </c>
      <c r="B3508" s="6">
        <v>43363</v>
      </c>
      <c r="C3508">
        <v>3.59</v>
      </c>
      <c r="D3508" s="6">
        <v>47016</v>
      </c>
      <c r="E3508" s="6">
        <v>43363</v>
      </c>
      <c r="F3508">
        <v>116.80606921</v>
      </c>
      <c r="G3508">
        <v>111.84285125</v>
      </c>
      <c r="H3508">
        <v>107.12349711</v>
      </c>
      <c r="I3508">
        <v>102.63464845999999</v>
      </c>
      <c r="J3508">
        <v>98.36375615</v>
      </c>
      <c r="K3508">
        <v>94.29902629</v>
      </c>
      <c r="L3508">
        <v>90.429370160000005</v>
      </c>
      <c r="M3508">
        <v>86.744357809999997</v>
      </c>
      <c r="N3508">
        <v>83.234175059999998</v>
      </c>
    </row>
    <row r="3509" spans="1:14" x14ac:dyDescent="0.25">
      <c r="A3509" t="s">
        <v>2068</v>
      </c>
      <c r="B3509" s="6">
        <v>44278</v>
      </c>
      <c r="C3509">
        <v>0.51</v>
      </c>
      <c r="D3509" s="6">
        <v>45376</v>
      </c>
      <c r="E3509" s="6">
        <v>44278</v>
      </c>
      <c r="F3509">
        <v>99.792065550000004</v>
      </c>
      <c r="G3509">
        <v>99.552456340000006</v>
      </c>
      <c r="H3509">
        <v>99.314002009999996</v>
      </c>
      <c r="I3509">
        <v>99.076694219999993</v>
      </c>
      <c r="J3509">
        <v>98.840524669999994</v>
      </c>
      <c r="K3509">
        <v>98.605485160000001</v>
      </c>
      <c r="L3509">
        <v>98.371567560000003</v>
      </c>
      <c r="M3509">
        <v>98.138763830000002</v>
      </c>
      <c r="N3509">
        <v>97.907065979999999</v>
      </c>
    </row>
    <row r="3510" spans="1:14" x14ac:dyDescent="0.25">
      <c r="A3510" t="s">
        <v>2162</v>
      </c>
      <c r="B3510" s="6">
        <v>44371</v>
      </c>
      <c r="C3510">
        <v>0.87</v>
      </c>
      <c r="D3510" s="6">
        <v>45832</v>
      </c>
      <c r="E3510" s="6">
        <v>44371</v>
      </c>
      <c r="F3510">
        <v>100.44996054000001</v>
      </c>
      <c r="G3510">
        <v>98.988492960000002</v>
      </c>
      <c r="H3510">
        <v>97.555520279999996</v>
      </c>
      <c r="I3510">
        <v>96.150283270000003</v>
      </c>
      <c r="J3510">
        <v>94.77204922</v>
      </c>
      <c r="K3510">
        <v>93.420110739999998</v>
      </c>
      <c r="L3510">
        <v>92.093784679999999</v>
      </c>
      <c r="M3510">
        <v>90.792411049999998</v>
      </c>
      <c r="N3510">
        <v>89.515352120000003</v>
      </c>
    </row>
    <row r="3511" spans="1:14" x14ac:dyDescent="0.25">
      <c r="A3511" t="s">
        <v>2161</v>
      </c>
      <c r="B3511" s="6">
        <v>44371</v>
      </c>
      <c r="C3511">
        <v>0.78</v>
      </c>
      <c r="D3511" s="6">
        <v>45467</v>
      </c>
      <c r="E3511" s="6">
        <v>44371</v>
      </c>
      <c r="F3511">
        <v>99.694867299999999</v>
      </c>
      <c r="G3511">
        <v>99.208921950000004</v>
      </c>
      <c r="H3511">
        <v>98.727700740000003</v>
      </c>
      <c r="I3511">
        <v>98.251135020000007</v>
      </c>
      <c r="J3511">
        <v>97.779157490000003</v>
      </c>
      <c r="K3511">
        <v>97.311702109999999</v>
      </c>
      <c r="L3511">
        <v>96.848704119999994</v>
      </c>
      <c r="M3511">
        <v>96.390099989999996</v>
      </c>
      <c r="N3511">
        <v>95.93582739</v>
      </c>
    </row>
    <row r="3512" spans="1:14" x14ac:dyDescent="0.25">
      <c r="A3512" t="s">
        <v>1498</v>
      </c>
      <c r="B3512" s="6">
        <v>43755</v>
      </c>
      <c r="C3512">
        <v>2.25</v>
      </c>
      <c r="D3512" s="6">
        <v>46951</v>
      </c>
      <c r="E3512" s="6">
        <v>43755</v>
      </c>
      <c r="F3512">
        <v>110.01631419</v>
      </c>
      <c r="G3512">
        <v>105.38874955999999</v>
      </c>
      <c r="H3512">
        <v>100.98340199</v>
      </c>
      <c r="I3512">
        <v>96.788426709999996</v>
      </c>
      <c r="J3512">
        <v>92.792673629999996</v>
      </c>
      <c r="K3512">
        <v>88.985642819999995</v>
      </c>
      <c r="L3512">
        <v>85.357442950000006</v>
      </c>
      <c r="M3512">
        <v>81.898752790000003</v>
      </c>
      <c r="N3512">
        <v>78.600785250000001</v>
      </c>
    </row>
    <row r="3513" spans="1:14" x14ac:dyDescent="0.25">
      <c r="A3513" t="s">
        <v>1673</v>
      </c>
      <c r="B3513" s="6">
        <v>43755</v>
      </c>
      <c r="C3513">
        <v>2.2999999999999998</v>
      </c>
      <c r="D3513" s="6">
        <v>47316</v>
      </c>
      <c r="E3513" s="6">
        <v>43755</v>
      </c>
      <c r="F3513">
        <v>112.21198083</v>
      </c>
      <c r="G3513">
        <v>106.53358574000001</v>
      </c>
      <c r="H3513">
        <v>101.17932585</v>
      </c>
      <c r="I3513">
        <v>96.128997519999999</v>
      </c>
      <c r="J3513">
        <v>91.363760110000001</v>
      </c>
      <c r="K3513">
        <v>86.866036969999996</v>
      </c>
      <c r="L3513">
        <v>82.619424100000003</v>
      </c>
      <c r="M3513">
        <v>78.608605949999998</v>
      </c>
      <c r="N3513">
        <v>74.819277659999997</v>
      </c>
    </row>
    <row r="3514" spans="1:14" x14ac:dyDescent="0.25">
      <c r="A3514" t="s">
        <v>1545</v>
      </c>
      <c r="B3514" s="6">
        <v>43759</v>
      </c>
      <c r="C3514">
        <v>2.2200000000000002</v>
      </c>
      <c r="D3514" s="6">
        <v>46742</v>
      </c>
      <c r="E3514" s="6">
        <v>43759</v>
      </c>
      <c r="F3514">
        <v>108.45897709</v>
      </c>
      <c r="G3514">
        <v>104.43557093</v>
      </c>
      <c r="H3514">
        <v>100.58440075</v>
      </c>
      <c r="I3514">
        <v>96.897190429999995</v>
      </c>
      <c r="J3514">
        <v>93.366105750000003</v>
      </c>
      <c r="K3514">
        <v>89.98372827</v>
      </c>
      <c r="L3514">
        <v>86.743031079999994</v>
      </c>
      <c r="M3514">
        <v>83.637355940000006</v>
      </c>
      <c r="N3514">
        <v>80.660392020000003</v>
      </c>
    </row>
    <row r="3515" spans="1:14" x14ac:dyDescent="0.25">
      <c r="A3515" t="s">
        <v>1674</v>
      </c>
      <c r="B3515" s="6">
        <v>43761</v>
      </c>
      <c r="C3515">
        <v>1.95</v>
      </c>
      <c r="D3515" s="6">
        <v>45588</v>
      </c>
      <c r="E3515" s="6">
        <v>43761</v>
      </c>
      <c r="F3515">
        <v>100.57672126999999</v>
      </c>
      <c r="G3515">
        <v>99.762917079999994</v>
      </c>
      <c r="H3515">
        <v>98.962242219999993</v>
      </c>
      <c r="I3515">
        <v>98.174380909999996</v>
      </c>
      <c r="J3515">
        <v>97.399027439999998</v>
      </c>
      <c r="K3515">
        <v>96.635885729999998</v>
      </c>
      <c r="L3515">
        <v>95.884669009999996</v>
      </c>
      <c r="M3515">
        <v>95.145099400000007</v>
      </c>
      <c r="N3515">
        <v>94.416907609999996</v>
      </c>
    </row>
    <row r="3516" spans="1:14" x14ac:dyDescent="0.25">
      <c r="A3516" t="s">
        <v>1348</v>
      </c>
      <c r="B3516" s="6">
        <v>43763</v>
      </c>
      <c r="C3516">
        <v>1.98</v>
      </c>
      <c r="D3516" s="6">
        <v>45590</v>
      </c>
      <c r="E3516" s="6">
        <v>43763</v>
      </c>
      <c r="F3516">
        <v>100.61653771</v>
      </c>
      <c r="G3516">
        <v>99.797086300000004</v>
      </c>
      <c r="H3516">
        <v>98.990939819999994</v>
      </c>
      <c r="I3516">
        <v>98.197776289999993</v>
      </c>
      <c r="J3516">
        <v>97.417284050000006</v>
      </c>
      <c r="K3516">
        <v>96.64916135</v>
      </c>
      <c r="L3516">
        <v>95.893115940000001</v>
      </c>
      <c r="M3516">
        <v>95.148864720000006</v>
      </c>
      <c r="N3516">
        <v>94.416133369999997</v>
      </c>
    </row>
    <row r="3517" spans="1:14" x14ac:dyDescent="0.25">
      <c r="A3517" t="s">
        <v>1407</v>
      </c>
      <c r="B3517" s="6">
        <v>43763</v>
      </c>
      <c r="C3517">
        <v>2.2400000000000002</v>
      </c>
      <c r="D3517" s="6">
        <v>46959</v>
      </c>
      <c r="E3517" s="6">
        <v>43763</v>
      </c>
      <c r="F3517">
        <v>110.02442145000001</v>
      </c>
      <c r="G3517">
        <v>105.37435755</v>
      </c>
      <c r="H3517">
        <v>100.94846797</v>
      </c>
      <c r="I3517">
        <v>96.734757220000006</v>
      </c>
      <c r="J3517">
        <v>92.721936349999993</v>
      </c>
      <c r="K3517">
        <v>88.899377389999998</v>
      </c>
      <c r="L3517">
        <v>85.257070979999995</v>
      </c>
      <c r="M3517">
        <v>81.78558701</v>
      </c>
      <c r="N3517">
        <v>78.476037899999994</v>
      </c>
    </row>
    <row r="3518" spans="1:14" x14ac:dyDescent="0.25">
      <c r="A3518" t="s">
        <v>1718</v>
      </c>
      <c r="B3518" s="6">
        <v>43766</v>
      </c>
      <c r="C3518">
        <v>1.98</v>
      </c>
      <c r="D3518" s="6">
        <v>45593</v>
      </c>
      <c r="E3518" s="6">
        <v>43766</v>
      </c>
      <c r="F3518">
        <v>100.62703093</v>
      </c>
      <c r="G3518">
        <v>99.799495449999995</v>
      </c>
      <c r="H3518">
        <v>98.985521770000005</v>
      </c>
      <c r="I3518">
        <v>98.184778769999994</v>
      </c>
      <c r="J3518">
        <v>97.396946029999995</v>
      </c>
      <c r="K3518">
        <v>96.621713409999998</v>
      </c>
      <c r="L3518">
        <v>95.858780609999997</v>
      </c>
      <c r="M3518">
        <v>95.107856810000001</v>
      </c>
      <c r="N3518">
        <v>94.368660300000002</v>
      </c>
    </row>
    <row r="3519" spans="1:14" x14ac:dyDescent="0.25">
      <c r="A3519" t="s">
        <v>1414</v>
      </c>
      <c r="B3519" s="6">
        <v>43763</v>
      </c>
      <c r="C3519">
        <v>2.2599999999999998</v>
      </c>
      <c r="D3519" s="6">
        <v>47263</v>
      </c>
      <c r="E3519" s="6">
        <v>43763</v>
      </c>
      <c r="F3519">
        <v>111.77630496</v>
      </c>
      <c r="G3519">
        <v>106.25271434</v>
      </c>
      <c r="H3519">
        <v>101.03715916</v>
      </c>
      <c r="I3519">
        <v>96.110884740000003</v>
      </c>
      <c r="J3519">
        <v>91.456370989999996</v>
      </c>
      <c r="K3519">
        <v>87.057245019999996</v>
      </c>
      <c r="L3519">
        <v>82.898200419999995</v>
      </c>
      <c r="M3519">
        <v>78.96492259</v>
      </c>
      <c r="N3519">
        <v>75.244019679999994</v>
      </c>
    </row>
    <row r="3520" spans="1:14" x14ac:dyDescent="0.25">
      <c r="A3520" t="s">
        <v>1719</v>
      </c>
      <c r="B3520" s="6">
        <v>43769</v>
      </c>
      <c r="C3520">
        <v>2.2000000000000002</v>
      </c>
      <c r="D3520" s="6">
        <v>46904</v>
      </c>
      <c r="E3520" s="6">
        <v>43769</v>
      </c>
      <c r="F3520">
        <v>109.48856175</v>
      </c>
      <c r="G3520">
        <v>105.00028682</v>
      </c>
      <c r="H3520">
        <v>100.72225503999999</v>
      </c>
      <c r="I3520">
        <v>96.643540599999994</v>
      </c>
      <c r="J3520">
        <v>92.753841280000003</v>
      </c>
      <c r="K3520">
        <v>89.043439579999998</v>
      </c>
      <c r="L3520">
        <v>85.503166550000003</v>
      </c>
      <c r="M3520">
        <v>82.124368039999993</v>
      </c>
      <c r="N3520">
        <v>78.89887315</v>
      </c>
    </row>
    <row r="3521" spans="1:14" x14ac:dyDescent="0.25">
      <c r="A3521" t="s">
        <v>1546</v>
      </c>
      <c r="B3521" s="6">
        <v>43773</v>
      </c>
      <c r="C3521">
        <v>2.2400000000000002</v>
      </c>
      <c r="D3521" s="6">
        <v>46969</v>
      </c>
      <c r="E3521" s="6">
        <v>43773</v>
      </c>
      <c r="F3521">
        <v>110.08863508</v>
      </c>
      <c r="G3521">
        <v>105.40977737999999</v>
      </c>
      <c r="H3521">
        <v>100.95757223</v>
      </c>
      <c r="I3521">
        <v>96.719832609999997</v>
      </c>
      <c r="J3521">
        <v>92.685093210000005</v>
      </c>
      <c r="K3521">
        <v>88.842563600000005</v>
      </c>
      <c r="L3521">
        <v>85.182084669999995</v>
      </c>
      <c r="M3521">
        <v>81.694088219999998</v>
      </c>
      <c r="N3521">
        <v>78.369559289999998</v>
      </c>
    </row>
    <row r="3522" spans="1:14" x14ac:dyDescent="0.25">
      <c r="A3522" t="s">
        <v>1415</v>
      </c>
      <c r="B3522" s="6">
        <v>43773</v>
      </c>
      <c r="C3522">
        <v>2.33</v>
      </c>
      <c r="D3522" s="6">
        <v>47697</v>
      </c>
      <c r="E3522" s="6">
        <v>43773</v>
      </c>
      <c r="F3522">
        <v>113.72236214</v>
      </c>
      <c r="G3522">
        <v>106.97087292000001</v>
      </c>
      <c r="H3522">
        <v>100.66780799999999</v>
      </c>
      <c r="I3522">
        <v>94.781012939999997</v>
      </c>
      <c r="J3522">
        <v>89.280801170000004</v>
      </c>
      <c r="K3522">
        <v>84.139752150000007</v>
      </c>
      <c r="L3522">
        <v>79.332527040000002</v>
      </c>
      <c r="M3522">
        <v>74.835700299999999</v>
      </c>
      <c r="N3522">
        <v>70.627605819999999</v>
      </c>
    </row>
    <row r="3523" spans="1:14" x14ac:dyDescent="0.25">
      <c r="A3523" t="s">
        <v>1328</v>
      </c>
      <c r="B3523" s="6">
        <v>43773</v>
      </c>
      <c r="C3523">
        <v>2.17</v>
      </c>
      <c r="D3523" s="6">
        <v>46603</v>
      </c>
      <c r="E3523" s="6">
        <v>43773</v>
      </c>
      <c r="F3523">
        <v>107.29723854</v>
      </c>
      <c r="G3523">
        <v>103.67187706999999</v>
      </c>
      <c r="H3523">
        <v>100.18882560999999</v>
      </c>
      <c r="I3523">
        <v>96.841711840000002</v>
      </c>
      <c r="J3523">
        <v>93.624486480000002</v>
      </c>
      <c r="K3523">
        <v>90.531404850000001</v>
      </c>
      <c r="L3523">
        <v>87.557009660000006</v>
      </c>
      <c r="M3523">
        <v>84.696114789999996</v>
      </c>
      <c r="N3523">
        <v>81.943790199999995</v>
      </c>
    </row>
    <row r="3524" spans="1:14" x14ac:dyDescent="0.25">
      <c r="A3524" t="s">
        <v>1408</v>
      </c>
      <c r="B3524" s="6">
        <v>43773</v>
      </c>
      <c r="C3524">
        <v>2.2599999999999998</v>
      </c>
      <c r="D3524" s="6">
        <v>47333</v>
      </c>
      <c r="E3524" s="6">
        <v>43773</v>
      </c>
      <c r="F3524">
        <v>112.05733005</v>
      </c>
      <c r="G3524">
        <v>106.33658104</v>
      </c>
      <c r="H3524">
        <v>100.94476112</v>
      </c>
      <c r="I3524">
        <v>95.861225149999996</v>
      </c>
      <c r="J3524">
        <v>91.066730980000003</v>
      </c>
      <c r="K3524">
        <v>86.543336670000002</v>
      </c>
      <c r="L3524">
        <v>82.274305830000003</v>
      </c>
      <c r="M3524">
        <v>78.244020340000006</v>
      </c>
      <c r="N3524">
        <v>74.437899860000002</v>
      </c>
    </row>
    <row r="3525" spans="1:14" x14ac:dyDescent="0.25">
      <c r="A3525" t="s">
        <v>1675</v>
      </c>
      <c r="B3525" s="6">
        <v>43774</v>
      </c>
      <c r="C3525">
        <v>1.96</v>
      </c>
      <c r="D3525" s="6">
        <v>45601</v>
      </c>
      <c r="E3525" s="6">
        <v>43774</v>
      </c>
      <c r="F3525">
        <v>100.64088802000001</v>
      </c>
      <c r="G3525">
        <v>99.791829149999998</v>
      </c>
      <c r="H3525">
        <v>98.957052919999995</v>
      </c>
      <c r="I3525">
        <v>98.136201200000002</v>
      </c>
      <c r="J3525">
        <v>97.328927750000005</v>
      </c>
      <c r="K3525">
        <v>96.534897720000004</v>
      </c>
      <c r="L3525">
        <v>95.753787200000005</v>
      </c>
      <c r="M3525">
        <v>94.985282760000004</v>
      </c>
      <c r="N3525">
        <v>94.229081050000005</v>
      </c>
    </row>
    <row r="3526" spans="1:14" x14ac:dyDescent="0.25">
      <c r="A3526" t="s">
        <v>2106</v>
      </c>
      <c r="B3526" s="6">
        <v>44300</v>
      </c>
      <c r="C3526">
        <v>0.7</v>
      </c>
      <c r="D3526" s="6">
        <v>45428</v>
      </c>
      <c r="E3526" s="6">
        <v>44300</v>
      </c>
      <c r="F3526">
        <v>99.71249358</v>
      </c>
      <c r="G3526">
        <v>99.331915460000005</v>
      </c>
      <c r="H3526">
        <v>98.954245479999997</v>
      </c>
      <c r="I3526">
        <v>98.579450300000005</v>
      </c>
      <c r="J3526">
        <v>98.207497090000004</v>
      </c>
      <c r="K3526">
        <v>97.838353510000005</v>
      </c>
      <c r="L3526">
        <v>97.471987740000003</v>
      </c>
      <c r="M3526">
        <v>97.108368389999995</v>
      </c>
      <c r="N3526">
        <v>96.747464600000001</v>
      </c>
    </row>
    <row r="3527" spans="1:14" x14ac:dyDescent="0.25">
      <c r="A3527" t="s">
        <v>2103</v>
      </c>
      <c r="B3527" s="6">
        <v>44314</v>
      </c>
      <c r="C3527">
        <v>2.02</v>
      </c>
      <c r="D3527" s="6">
        <v>47966</v>
      </c>
      <c r="E3527" s="6">
        <v>44314</v>
      </c>
      <c r="F3527">
        <v>112.4536418</v>
      </c>
      <c r="G3527">
        <v>105.03193951</v>
      </c>
      <c r="H3527">
        <v>98.153072800000004</v>
      </c>
      <c r="I3527">
        <v>91.77455956</v>
      </c>
      <c r="J3527">
        <v>85.857443689999997</v>
      </c>
      <c r="K3527">
        <v>80.365986179999993</v>
      </c>
      <c r="L3527">
        <v>75.267384640000003</v>
      </c>
      <c r="M3527">
        <v>70.531518520000006</v>
      </c>
      <c r="N3527">
        <v>66.130717660000002</v>
      </c>
    </row>
    <row r="3528" spans="1:14" x14ac:dyDescent="0.25">
      <c r="A3528" t="s">
        <v>2104</v>
      </c>
      <c r="B3528" s="6">
        <v>44314</v>
      </c>
      <c r="C3528">
        <v>1.74</v>
      </c>
      <c r="D3528" s="6">
        <v>47053</v>
      </c>
      <c r="E3528" s="6">
        <v>44314</v>
      </c>
      <c r="F3528">
        <v>108.16729451</v>
      </c>
      <c r="G3528">
        <v>103.30649228999999</v>
      </c>
      <c r="H3528">
        <v>98.691949080000001</v>
      </c>
      <c r="I3528">
        <v>94.309960110000006</v>
      </c>
      <c r="J3528">
        <v>90.147650850000005</v>
      </c>
      <c r="K3528">
        <v>86.192922690000003</v>
      </c>
      <c r="L3528">
        <v>82.434402270000007</v>
      </c>
      <c r="M3528">
        <v>78.861394489999995</v>
      </c>
      <c r="N3528">
        <v>75.463838730000006</v>
      </c>
    </row>
    <row r="3529" spans="1:14" x14ac:dyDescent="0.25">
      <c r="A3529" t="s">
        <v>2107</v>
      </c>
      <c r="B3529" s="6">
        <v>44314</v>
      </c>
      <c r="C3529">
        <v>1.93</v>
      </c>
      <c r="D3529" s="6">
        <v>47599</v>
      </c>
      <c r="E3529" s="6">
        <v>44314</v>
      </c>
      <c r="F3529">
        <v>110.84938697</v>
      </c>
      <c r="G3529">
        <v>104.45020536</v>
      </c>
      <c r="H3529">
        <v>98.461992019999997</v>
      </c>
      <c r="I3529">
        <v>92.856280560000002</v>
      </c>
      <c r="J3529">
        <v>87.60671327</v>
      </c>
      <c r="K3529">
        <v>82.688874810000002</v>
      </c>
      <c r="L3529">
        <v>78.080139970000005</v>
      </c>
      <c r="M3529">
        <v>73.759533910000002</v>
      </c>
      <c r="N3529">
        <v>69.707604119999999</v>
      </c>
    </row>
    <row r="3530" spans="1:14" x14ac:dyDescent="0.25">
      <c r="A3530" t="s">
        <v>2102</v>
      </c>
      <c r="B3530" s="6">
        <v>44314</v>
      </c>
      <c r="C3530">
        <v>1.23</v>
      </c>
      <c r="D3530" s="6">
        <v>46140</v>
      </c>
      <c r="E3530" s="6">
        <v>44314</v>
      </c>
      <c r="F3530">
        <v>101.99277607000001</v>
      </c>
      <c r="G3530">
        <v>99.695304789999994</v>
      </c>
      <c r="H3530">
        <v>97.460624100000004</v>
      </c>
      <c r="I3530">
        <v>95.286680029999999</v>
      </c>
      <c r="J3530">
        <v>93.171497729999999</v>
      </c>
      <c r="K3530">
        <v>91.113177890000003</v>
      </c>
      <c r="L3530">
        <v>89.109893380000003</v>
      </c>
      <c r="M3530">
        <v>87.159886139999998</v>
      </c>
      <c r="N3530">
        <v>85.261464099999998</v>
      </c>
    </row>
    <row r="3531" spans="1:14" x14ac:dyDescent="0.25">
      <c r="A3531" t="s">
        <v>2105</v>
      </c>
      <c r="B3531" s="6">
        <v>44315</v>
      </c>
      <c r="C3531">
        <v>2.08</v>
      </c>
      <c r="D3531" s="6">
        <v>47967</v>
      </c>
      <c r="E3531" s="6">
        <v>44315</v>
      </c>
      <c r="F3531">
        <v>112.89894414</v>
      </c>
      <c r="G3531">
        <v>105.45868102999999</v>
      </c>
      <c r="H3531">
        <v>98.562454700000004</v>
      </c>
      <c r="I3531">
        <v>92.167692329999994</v>
      </c>
      <c r="J3531">
        <v>86.235354290000004</v>
      </c>
      <c r="K3531">
        <v>80.729624650000005</v>
      </c>
      <c r="L3531">
        <v>75.617630160000004</v>
      </c>
      <c r="M3531">
        <v>70.86918507</v>
      </c>
      <c r="N3531">
        <v>66.456559159999998</v>
      </c>
    </row>
    <row r="3532" spans="1:14" x14ac:dyDescent="0.25">
      <c r="A3532" t="s">
        <v>2153</v>
      </c>
      <c r="B3532" s="6">
        <v>44323</v>
      </c>
      <c r="C3532">
        <v>1.94</v>
      </c>
      <c r="D3532" s="6">
        <v>47975</v>
      </c>
      <c r="E3532" s="6">
        <v>44323</v>
      </c>
      <c r="F3532">
        <v>111.89114633</v>
      </c>
      <c r="G3532">
        <v>104.46596956</v>
      </c>
      <c r="H3532">
        <v>97.586012150000002</v>
      </c>
      <c r="I3532">
        <v>91.208459899999994</v>
      </c>
      <c r="J3532">
        <v>85.294063230000006</v>
      </c>
      <c r="K3532">
        <v>79.806824000000006</v>
      </c>
      <c r="L3532">
        <v>74.713711169999996</v>
      </c>
      <c r="M3532">
        <v>69.984402700000004</v>
      </c>
      <c r="N3532">
        <v>65.591051050000004</v>
      </c>
    </row>
    <row r="3533" spans="1:14" x14ac:dyDescent="0.25">
      <c r="A3533" t="s">
        <v>2170</v>
      </c>
      <c r="B3533" s="6">
        <v>44323</v>
      </c>
      <c r="C3533">
        <v>2.02</v>
      </c>
      <c r="D3533" s="6">
        <v>48341</v>
      </c>
      <c r="E3533" s="6">
        <v>44323</v>
      </c>
      <c r="F3533">
        <v>113.69043207</v>
      </c>
      <c r="G3533">
        <v>105.24437509000001</v>
      </c>
      <c r="H3533">
        <v>97.491938989999994</v>
      </c>
      <c r="I3533">
        <v>90.372530960000006</v>
      </c>
      <c r="J3533">
        <v>83.831137859999998</v>
      </c>
      <c r="K3533">
        <v>77.817786920000003</v>
      </c>
      <c r="L3533">
        <v>72.28706115</v>
      </c>
      <c r="M3533">
        <v>67.197663360000007</v>
      </c>
      <c r="N3533">
        <v>62.512023890000002</v>
      </c>
    </row>
    <row r="3534" spans="1:14" x14ac:dyDescent="0.25">
      <c r="A3534" t="s">
        <v>2154</v>
      </c>
      <c r="B3534" s="6">
        <v>44334</v>
      </c>
      <c r="C3534">
        <v>2.8</v>
      </c>
      <c r="D3534" s="6">
        <v>46891</v>
      </c>
      <c r="E3534" s="6">
        <v>44334</v>
      </c>
      <c r="F3534">
        <v>112.05290295</v>
      </c>
      <c r="G3534">
        <v>107.54421574</v>
      </c>
      <c r="H3534">
        <v>103.24441327</v>
      </c>
      <c r="I3534">
        <v>99.142739989999995</v>
      </c>
      <c r="J3534">
        <v>95.229048849999998</v>
      </c>
      <c r="K3534">
        <v>91.493763770000001</v>
      </c>
      <c r="L3534">
        <v>87.927844590000007</v>
      </c>
      <c r="M3534">
        <v>84.522754370000001</v>
      </c>
      <c r="N3534">
        <v>81.270428820000006</v>
      </c>
    </row>
    <row r="3535" spans="1:14" x14ac:dyDescent="0.25">
      <c r="A3535" t="s">
        <v>814</v>
      </c>
      <c r="B3535" s="6">
        <v>43615</v>
      </c>
      <c r="C3535">
        <v>2.44</v>
      </c>
      <c r="D3535" s="6">
        <v>45442</v>
      </c>
      <c r="E3535" s="6">
        <v>43615</v>
      </c>
      <c r="F3535">
        <v>100.42627147</v>
      </c>
      <c r="G3535">
        <v>100.00597773</v>
      </c>
      <c r="H3535">
        <v>99.589193989999998</v>
      </c>
      <c r="I3535">
        <v>99.175876439999996</v>
      </c>
      <c r="J3535">
        <v>98.765982010000002</v>
      </c>
      <c r="K3535">
        <v>98.35946835</v>
      </c>
      <c r="L3535">
        <v>97.956293770000002</v>
      </c>
      <c r="M3535">
        <v>97.55641731</v>
      </c>
      <c r="N3535">
        <v>97.159798649999999</v>
      </c>
    </row>
    <row r="3536" spans="1:14" x14ac:dyDescent="0.25">
      <c r="A3536" t="s">
        <v>1707</v>
      </c>
      <c r="B3536" s="6">
        <v>43684</v>
      </c>
      <c r="C3536">
        <v>1.77</v>
      </c>
      <c r="D3536" s="6">
        <v>45511</v>
      </c>
      <c r="E3536" s="6">
        <v>43684</v>
      </c>
      <c r="F3536">
        <v>100.21527869000001</v>
      </c>
      <c r="G3536">
        <v>99.60981031</v>
      </c>
      <c r="H3536">
        <v>99.011643149999998</v>
      </c>
      <c r="I3536">
        <v>98.420645660000005</v>
      </c>
      <c r="J3536">
        <v>97.836689410000005</v>
      </c>
      <c r="K3536">
        <v>97.259649039999999</v>
      </c>
      <c r="L3536">
        <v>96.689402139999999</v>
      </c>
      <c r="M3536">
        <v>96.125829210000006</v>
      </c>
      <c r="N3536">
        <v>95.568813500000005</v>
      </c>
    </row>
    <row r="3537" spans="1:14" x14ac:dyDescent="0.25">
      <c r="A3537" t="s">
        <v>1577</v>
      </c>
      <c r="B3537" s="6">
        <v>43888</v>
      </c>
      <c r="C3537">
        <v>1.59</v>
      </c>
      <c r="D3537" s="6">
        <v>46080</v>
      </c>
      <c r="E3537" s="6">
        <v>43888</v>
      </c>
      <c r="F3537">
        <v>102.53145576999999</v>
      </c>
      <c r="G3537">
        <v>100.39095340999999</v>
      </c>
      <c r="H3537">
        <v>98.305477870000004</v>
      </c>
      <c r="I3537">
        <v>96.273226510000001</v>
      </c>
      <c r="J3537">
        <v>94.292470710000003</v>
      </c>
      <c r="K3537">
        <v>92.361552149999994</v>
      </c>
      <c r="L3537">
        <v>90.478879320000004</v>
      </c>
      <c r="M3537">
        <v>88.642924190000002</v>
      </c>
      <c r="N3537">
        <v>86.852219160000004</v>
      </c>
    </row>
    <row r="3538" spans="1:14" x14ac:dyDescent="0.25">
      <c r="A3538" t="s">
        <v>2163</v>
      </c>
      <c r="B3538" s="6">
        <v>44386</v>
      </c>
      <c r="C3538">
        <v>1.36</v>
      </c>
      <c r="D3538" s="6">
        <v>47308</v>
      </c>
      <c r="E3538" s="6">
        <v>44386</v>
      </c>
      <c r="F3538">
        <v>107.68537114</v>
      </c>
      <c r="G3538">
        <v>102.12700460000001</v>
      </c>
      <c r="H3538">
        <v>96.887649499999995</v>
      </c>
      <c r="I3538">
        <v>91.947383070000001</v>
      </c>
      <c r="J3538">
        <v>87.287627020000002</v>
      </c>
      <c r="K3538">
        <v>82.891049949999996</v>
      </c>
      <c r="L3538">
        <v>78.741477349999997</v>
      </c>
      <c r="M3538">
        <v>74.823808510000006</v>
      </c>
      <c r="N3538">
        <v>71.123939910000004</v>
      </c>
    </row>
    <row r="3539" spans="1:14" x14ac:dyDescent="0.25">
      <c r="A3539" t="s">
        <v>1525</v>
      </c>
      <c r="B3539" s="6">
        <v>43888</v>
      </c>
      <c r="C3539">
        <v>1.43</v>
      </c>
      <c r="D3539" s="6">
        <v>45349</v>
      </c>
      <c r="E3539" s="6">
        <v>43888</v>
      </c>
      <c r="F3539">
        <v>99.98918553</v>
      </c>
      <c r="G3539">
        <v>99.823559059999994</v>
      </c>
      <c r="H3539">
        <v>99.658482539999994</v>
      </c>
      <c r="I3539">
        <v>99.493953270000006</v>
      </c>
      <c r="J3539">
        <v>99.329968539999996</v>
      </c>
      <c r="K3539">
        <v>99.166525660000005</v>
      </c>
      <c r="L3539">
        <v>99.003621949999996</v>
      </c>
      <c r="M3539">
        <v>98.84125478</v>
      </c>
      <c r="N3539">
        <v>98.679421489999996</v>
      </c>
    </row>
    <row r="3540" spans="1:14" x14ac:dyDescent="0.25">
      <c r="A3540" t="s">
        <v>2156</v>
      </c>
      <c r="B3540" s="6">
        <v>44399</v>
      </c>
      <c r="C3540">
        <v>2.27</v>
      </c>
      <c r="D3540" s="6">
        <v>48050</v>
      </c>
      <c r="E3540" s="6">
        <v>44399</v>
      </c>
      <c r="F3540">
        <v>114.62303845</v>
      </c>
      <c r="G3540">
        <v>106.90141466999999</v>
      </c>
      <c r="H3540">
        <v>99.758945569999995</v>
      </c>
      <c r="I3540">
        <v>93.149106549999999</v>
      </c>
      <c r="J3540">
        <v>87.029339829999998</v>
      </c>
      <c r="K3540">
        <v>81.360697029999997</v>
      </c>
      <c r="L3540">
        <v>76.107515649999996</v>
      </c>
      <c r="M3540">
        <v>71.237126189999998</v>
      </c>
      <c r="N3540">
        <v>66.719586669999998</v>
      </c>
    </row>
    <row r="3541" spans="1:14" x14ac:dyDescent="0.25">
      <c r="A3541" t="s">
        <v>4336</v>
      </c>
      <c r="B3541" s="6">
        <v>44410</v>
      </c>
      <c r="C3541">
        <v>0.7</v>
      </c>
      <c r="D3541" s="6">
        <v>45870</v>
      </c>
      <c r="E3541" s="6">
        <v>44410</v>
      </c>
      <c r="F3541">
        <v>100.29675858</v>
      </c>
      <c r="G3541">
        <v>98.733598430000001</v>
      </c>
      <c r="H3541">
        <v>97.202193140000006</v>
      </c>
      <c r="I3541">
        <v>95.701642730000003</v>
      </c>
      <c r="J3541">
        <v>94.231081029999999</v>
      </c>
      <c r="K3541">
        <v>92.789674079999998</v>
      </c>
      <c r="L3541">
        <v>91.376618629999996</v>
      </c>
      <c r="M3541">
        <v>89.991140650000006</v>
      </c>
      <c r="N3541">
        <v>88.632494070000007</v>
      </c>
    </row>
    <row r="3542" spans="1:14" x14ac:dyDescent="0.25">
      <c r="A3542" t="s">
        <v>4337</v>
      </c>
      <c r="B3542" s="6">
        <v>44414</v>
      </c>
      <c r="C3542">
        <v>2.2799999999999998</v>
      </c>
      <c r="D3542" s="6">
        <v>46969</v>
      </c>
      <c r="E3542" s="6">
        <v>44414</v>
      </c>
      <c r="F3542">
        <v>110.27394267</v>
      </c>
      <c r="G3542">
        <v>105.59084482</v>
      </c>
      <c r="H3542">
        <v>101.13454797999999</v>
      </c>
      <c r="I3542">
        <v>96.892858709999999</v>
      </c>
      <c r="J3542">
        <v>92.854305550000007</v>
      </c>
      <c r="K3542">
        <v>89.008092250000004</v>
      </c>
      <c r="L3542">
        <v>85.344054180000001</v>
      </c>
      <c r="M3542">
        <v>81.852617879999997</v>
      </c>
      <c r="N3542">
        <v>78.524763419999999</v>
      </c>
    </row>
    <row r="3543" spans="1:14" x14ac:dyDescent="0.25">
      <c r="A3543" t="s">
        <v>4338</v>
      </c>
      <c r="B3543" s="6">
        <v>44424</v>
      </c>
      <c r="C3543">
        <v>0.71</v>
      </c>
      <c r="D3543" s="6">
        <v>45520</v>
      </c>
      <c r="E3543" s="6">
        <v>44424</v>
      </c>
      <c r="F3543">
        <v>99.555605159999999</v>
      </c>
      <c r="G3543">
        <v>98.928343909999995</v>
      </c>
      <c r="H3543">
        <v>98.308957969999994</v>
      </c>
      <c r="I3543">
        <v>97.697299670000007</v>
      </c>
      <c r="J3543">
        <v>97.093225039999993</v>
      </c>
      <c r="K3543">
        <v>96.496593660000002</v>
      </c>
      <c r="L3543">
        <v>95.907268529999996</v>
      </c>
      <c r="M3543">
        <v>95.325116050000005</v>
      </c>
      <c r="N3543">
        <v>94.750005819999998</v>
      </c>
    </row>
    <row r="3544" spans="1:14" x14ac:dyDescent="0.25">
      <c r="A3544" t="s">
        <v>4339</v>
      </c>
      <c r="B3544" s="6">
        <v>44427</v>
      </c>
      <c r="C3544">
        <v>2</v>
      </c>
      <c r="D3544" s="6">
        <v>46253</v>
      </c>
      <c r="E3544" s="6">
        <v>44427</v>
      </c>
      <c r="F3544">
        <v>104.48325221</v>
      </c>
      <c r="G3544">
        <v>101.85132</v>
      </c>
      <c r="H3544">
        <v>99.298990750000002</v>
      </c>
      <c r="I3544">
        <v>96.823360750000006</v>
      </c>
      <c r="J3544">
        <v>94.421652879999996</v>
      </c>
      <c r="K3544">
        <v>92.091210180000004</v>
      </c>
      <c r="L3544">
        <v>89.829489649999999</v>
      </c>
      <c r="M3544">
        <v>87.634056479999998</v>
      </c>
      <c r="N3544">
        <v>85.502578650000004</v>
      </c>
    </row>
    <row r="3545" spans="1:14" x14ac:dyDescent="0.25">
      <c r="A3545" t="s">
        <v>4340</v>
      </c>
      <c r="B3545" s="6">
        <v>44426</v>
      </c>
      <c r="C3545">
        <v>0.81</v>
      </c>
      <c r="D3545" s="6">
        <v>45887</v>
      </c>
      <c r="E3545" s="6">
        <v>44426</v>
      </c>
      <c r="F3545">
        <v>100.52139192</v>
      </c>
      <c r="G3545">
        <v>98.911536920000003</v>
      </c>
      <c r="H3545">
        <v>97.334990919999996</v>
      </c>
      <c r="I3545">
        <v>95.790786130000001</v>
      </c>
      <c r="J3545">
        <v>94.277992269999999</v>
      </c>
      <c r="K3545">
        <v>92.795714700000005</v>
      </c>
      <c r="L3545">
        <v>91.343092679999998</v>
      </c>
      <c r="M3545">
        <v>89.91929777</v>
      </c>
      <c r="N3545">
        <v>88.523532270000004</v>
      </c>
    </row>
    <row r="3546" spans="1:14" x14ac:dyDescent="0.25">
      <c r="A3546" t="s">
        <v>4341</v>
      </c>
      <c r="B3546" s="6">
        <v>44426</v>
      </c>
      <c r="C3546">
        <v>0.6</v>
      </c>
      <c r="D3546" s="6">
        <v>45523</v>
      </c>
      <c r="E3546" s="6">
        <v>44426</v>
      </c>
      <c r="F3546">
        <v>99.613219479999998</v>
      </c>
      <c r="G3546">
        <v>98.976052240000001</v>
      </c>
      <c r="H3546">
        <v>98.34700685</v>
      </c>
      <c r="I3546">
        <v>97.725928679999996</v>
      </c>
      <c r="J3546">
        <v>97.112667029999997</v>
      </c>
      <c r="K3546">
        <v>96.507074970000005</v>
      </c>
      <c r="L3546">
        <v>95.909009240000003</v>
      </c>
      <c r="M3546">
        <v>95.318330130000007</v>
      </c>
      <c r="N3546">
        <v>94.734901390000005</v>
      </c>
    </row>
    <row r="3547" spans="1:14" x14ac:dyDescent="0.25">
      <c r="A3547" t="s">
        <v>4342</v>
      </c>
      <c r="B3547" s="6">
        <v>44455</v>
      </c>
      <c r="C3547">
        <v>0.75</v>
      </c>
      <c r="D3547" s="6">
        <v>45551</v>
      </c>
      <c r="E3547" s="6">
        <v>44455</v>
      </c>
      <c r="F3547">
        <v>99.574754100000007</v>
      </c>
      <c r="G3547">
        <v>98.864398309999999</v>
      </c>
      <c r="H3547">
        <v>98.164132879999997</v>
      </c>
      <c r="I3547">
        <v>97.473743979999995</v>
      </c>
      <c r="J3547">
        <v>96.793023770000005</v>
      </c>
      <c r="K3547">
        <v>96.121770209999994</v>
      </c>
      <c r="L3547">
        <v>95.459786859999994</v>
      </c>
      <c r="M3547">
        <v>94.806882700000003</v>
      </c>
      <c r="N3547">
        <v>94.162871910000007</v>
      </c>
    </row>
    <row r="3548" spans="1:14" x14ac:dyDescent="0.25">
      <c r="A3548" t="s">
        <v>4343</v>
      </c>
      <c r="B3548" s="6">
        <v>44456</v>
      </c>
      <c r="C3548">
        <v>1.55</v>
      </c>
      <c r="D3548" s="6">
        <v>47011</v>
      </c>
      <c r="E3548" s="6">
        <v>44456</v>
      </c>
      <c r="F3548">
        <v>107.06929365000001</v>
      </c>
      <c r="G3548">
        <v>102.34814607</v>
      </c>
      <c r="H3548">
        <v>97.861430179999999</v>
      </c>
      <c r="I3548">
        <v>93.596251240000001</v>
      </c>
      <c r="J3548">
        <v>89.540496719999993</v>
      </c>
      <c r="K3548">
        <v>85.682784040000001</v>
      </c>
      <c r="L3548">
        <v>82.012412310000002</v>
      </c>
      <c r="M3548">
        <v>78.519317409999999</v>
      </c>
      <c r="N3548">
        <v>75.194030429999998</v>
      </c>
    </row>
    <row r="3549" spans="1:14" x14ac:dyDescent="0.25">
      <c r="A3549" t="s">
        <v>4344</v>
      </c>
      <c r="B3549" s="6">
        <v>44463</v>
      </c>
      <c r="C3549">
        <v>2.37</v>
      </c>
      <c r="D3549" s="6">
        <v>49942</v>
      </c>
      <c r="E3549" s="6">
        <v>44463</v>
      </c>
      <c r="F3549">
        <v>120.58924886</v>
      </c>
      <c r="G3549">
        <v>107.77353047</v>
      </c>
      <c r="H3549">
        <v>96.476377889999995</v>
      </c>
      <c r="I3549">
        <v>86.508394409999994</v>
      </c>
      <c r="J3549">
        <v>77.704753789999998</v>
      </c>
      <c r="K3549">
        <v>69.921899379999999</v>
      </c>
      <c r="L3549">
        <v>63.034701470000002</v>
      </c>
      <c r="M3549">
        <v>56.93400707</v>
      </c>
      <c r="N3549">
        <v>51.524526450000003</v>
      </c>
    </row>
    <row r="3550" spans="1:14" x14ac:dyDescent="0.25">
      <c r="A3550" t="s">
        <v>4345</v>
      </c>
      <c r="B3550" s="6">
        <v>44463</v>
      </c>
      <c r="C3550">
        <v>2.19</v>
      </c>
      <c r="D3550" s="6">
        <v>49212</v>
      </c>
      <c r="E3550" s="6">
        <v>44463</v>
      </c>
      <c r="F3550">
        <v>117.6725927</v>
      </c>
      <c r="G3550">
        <v>106.81522557</v>
      </c>
      <c r="H3550">
        <v>97.068001170000002</v>
      </c>
      <c r="I3550">
        <v>88.311027359999997</v>
      </c>
      <c r="J3550">
        <v>80.437951729999995</v>
      </c>
      <c r="K3550">
        <v>73.354369009999999</v>
      </c>
      <c r="L3550">
        <v>66.976422979999995</v>
      </c>
      <c r="M3550">
        <v>61.22957864</v>
      </c>
      <c r="N3550">
        <v>56.04754269</v>
      </c>
    </row>
    <row r="3551" spans="1:14" x14ac:dyDescent="0.25">
      <c r="A3551" t="s">
        <v>4346</v>
      </c>
      <c r="B3551" s="6">
        <v>44463</v>
      </c>
      <c r="C3551">
        <v>2.37</v>
      </c>
      <c r="D3551" s="6">
        <v>49942</v>
      </c>
      <c r="E3551" s="6">
        <v>44463</v>
      </c>
      <c r="F3551">
        <v>120.58924886</v>
      </c>
      <c r="G3551">
        <v>107.77353047</v>
      </c>
      <c r="H3551">
        <v>96.476377889999995</v>
      </c>
      <c r="I3551">
        <v>86.508394409999994</v>
      </c>
      <c r="J3551">
        <v>77.704753789999998</v>
      </c>
      <c r="K3551">
        <v>69.921899379999999</v>
      </c>
      <c r="L3551">
        <v>63.034701470000002</v>
      </c>
      <c r="M3551">
        <v>56.93400707</v>
      </c>
      <c r="N3551">
        <v>51.524526450000003</v>
      </c>
    </row>
    <row r="3552" spans="1:14" x14ac:dyDescent="0.25">
      <c r="A3552" t="s">
        <v>4347</v>
      </c>
      <c r="B3552" s="6">
        <v>44463</v>
      </c>
      <c r="C3552">
        <v>2.37</v>
      </c>
      <c r="D3552" s="6">
        <v>49942</v>
      </c>
      <c r="E3552" s="6">
        <v>44463</v>
      </c>
      <c r="F3552">
        <v>120.58924886</v>
      </c>
      <c r="G3552">
        <v>107.77353047</v>
      </c>
      <c r="H3552">
        <v>96.476377889999995</v>
      </c>
      <c r="I3552">
        <v>86.508394409999994</v>
      </c>
      <c r="J3552">
        <v>77.704753789999998</v>
      </c>
      <c r="K3552">
        <v>69.921899379999999</v>
      </c>
      <c r="L3552">
        <v>63.034701470000002</v>
      </c>
      <c r="M3552">
        <v>56.93400707</v>
      </c>
      <c r="N3552">
        <v>51.524526450000003</v>
      </c>
    </row>
    <row r="3553" spans="1:14" x14ac:dyDescent="0.25">
      <c r="A3553" t="s">
        <v>2054</v>
      </c>
      <c r="B3553" s="6">
        <v>44215</v>
      </c>
      <c r="C3553">
        <v>2.66</v>
      </c>
      <c r="D3553" s="6">
        <v>47500</v>
      </c>
      <c r="E3553" s="6">
        <v>44215</v>
      </c>
      <c r="F3553">
        <v>115.06459984999999</v>
      </c>
      <c r="G3553">
        <v>108.8067224</v>
      </c>
      <c r="H3553">
        <v>102.93317141999999</v>
      </c>
      <c r="I3553">
        <v>97.418294759999995</v>
      </c>
      <c r="J3553">
        <v>92.238283150000001</v>
      </c>
      <c r="K3553">
        <v>87.371028409999994</v>
      </c>
      <c r="L3553">
        <v>82.79599331</v>
      </c>
      <c r="M3553">
        <v>78.494092039999998</v>
      </c>
      <c r="N3553">
        <v>74.44758041</v>
      </c>
    </row>
    <row r="3554" spans="1:14" x14ac:dyDescent="0.25">
      <c r="A3554" t="s">
        <v>1349</v>
      </c>
      <c r="B3554" s="6">
        <v>43774</v>
      </c>
      <c r="C3554">
        <v>1.83</v>
      </c>
      <c r="D3554" s="6">
        <v>45601</v>
      </c>
      <c r="E3554" s="6">
        <v>43774</v>
      </c>
      <c r="F3554">
        <v>100.66365024</v>
      </c>
      <c r="G3554">
        <v>99.812640759999994</v>
      </c>
      <c r="H3554">
        <v>98.975973640000007</v>
      </c>
      <c r="I3554">
        <v>98.153288559999993</v>
      </c>
      <c r="J3554">
        <v>97.344237219999997</v>
      </c>
      <c r="K3554">
        <v>96.548482789999994</v>
      </c>
      <c r="L3554">
        <v>95.76569945</v>
      </c>
      <c r="M3554">
        <v>94.995571979999994</v>
      </c>
      <c r="N3554">
        <v>94.23779528</v>
      </c>
    </row>
    <row r="3555" spans="1:14" x14ac:dyDescent="0.25">
      <c r="A3555" t="s">
        <v>1409</v>
      </c>
      <c r="B3555" s="6">
        <v>43774</v>
      </c>
      <c r="C3555">
        <v>1.98</v>
      </c>
      <c r="D3555" s="6">
        <v>46331</v>
      </c>
      <c r="E3555" s="6">
        <v>43774</v>
      </c>
      <c r="F3555">
        <v>105.27631498</v>
      </c>
      <c r="G3555">
        <v>102.41502715</v>
      </c>
      <c r="H3555">
        <v>99.646150770000006</v>
      </c>
      <c r="I3555">
        <v>96.966219300000006</v>
      </c>
      <c r="J3555">
        <v>94.371915200000004</v>
      </c>
      <c r="K3555">
        <v>91.860062670000005</v>
      </c>
      <c r="L3555">
        <v>89.427620759999996</v>
      </c>
      <c r="M3555">
        <v>87.071676929999995</v>
      </c>
      <c r="N3555">
        <v>84.789440889999995</v>
      </c>
    </row>
    <row r="3556" spans="1:14" x14ac:dyDescent="0.25">
      <c r="A3556" t="s">
        <v>1329</v>
      </c>
      <c r="B3556" s="6">
        <v>43775</v>
      </c>
      <c r="C3556">
        <v>2.02</v>
      </c>
      <c r="D3556" s="6">
        <v>45576</v>
      </c>
      <c r="E3556" s="6">
        <v>43775</v>
      </c>
      <c r="F3556">
        <v>100.59153698</v>
      </c>
      <c r="G3556">
        <v>99.809831729999999</v>
      </c>
      <c r="H3556">
        <v>99.040247039999997</v>
      </c>
      <c r="I3556">
        <v>98.282502519999994</v>
      </c>
      <c r="J3556">
        <v>97.536326380000006</v>
      </c>
      <c r="K3556">
        <v>96.801455079999997</v>
      </c>
      <c r="L3556">
        <v>96.077633059999997</v>
      </c>
      <c r="M3556">
        <v>95.364612399999999</v>
      </c>
      <c r="N3556">
        <v>94.662152559999996</v>
      </c>
    </row>
    <row r="3557" spans="1:14" x14ac:dyDescent="0.25">
      <c r="A3557" t="s">
        <v>1499</v>
      </c>
      <c r="B3557" s="6">
        <v>43775</v>
      </c>
      <c r="C3557">
        <v>2.34</v>
      </c>
      <c r="D3557" s="6">
        <v>47485</v>
      </c>
      <c r="E3557" s="6">
        <v>43775</v>
      </c>
      <c r="F3557">
        <v>113.06182758999999</v>
      </c>
      <c r="G3557">
        <v>106.90380865</v>
      </c>
      <c r="H3557">
        <v>101.12289396</v>
      </c>
      <c r="I3557">
        <v>95.694013870000006</v>
      </c>
      <c r="J3557">
        <v>90.593891170000006</v>
      </c>
      <c r="K3557">
        <v>85.800903980000001</v>
      </c>
      <c r="L3557">
        <v>81.294959759999998</v>
      </c>
      <c r="M3557">
        <v>77.057379609999998</v>
      </c>
      <c r="N3557">
        <v>73.070791889999995</v>
      </c>
    </row>
    <row r="3558" spans="1:14" x14ac:dyDescent="0.25">
      <c r="A3558" t="s">
        <v>1500</v>
      </c>
      <c r="B3558" s="6">
        <v>43777</v>
      </c>
      <c r="C3558">
        <v>2.25</v>
      </c>
      <c r="D3558" s="6">
        <v>47430</v>
      </c>
      <c r="E3558" s="6">
        <v>43777</v>
      </c>
      <c r="F3558">
        <v>113.15019808</v>
      </c>
      <c r="G3558">
        <v>107.10834886000001</v>
      </c>
      <c r="H3558">
        <v>101.42872589</v>
      </c>
      <c r="I3558">
        <v>96.087763109999997</v>
      </c>
      <c r="J3558">
        <v>91.063542269999999</v>
      </c>
      <c r="K3558">
        <v>86.335669780000003</v>
      </c>
      <c r="L3558">
        <v>81.885163399999996</v>
      </c>
      <c r="M3558">
        <v>77.694347809999996</v>
      </c>
      <c r="N3558">
        <v>73.746758470000003</v>
      </c>
    </row>
    <row r="3559" spans="1:14" x14ac:dyDescent="0.25">
      <c r="A3559" t="s">
        <v>2056</v>
      </c>
      <c r="B3559" s="6">
        <v>44223</v>
      </c>
      <c r="C3559">
        <v>2.98</v>
      </c>
      <c r="D3559" s="6">
        <v>47875</v>
      </c>
      <c r="E3559" s="6">
        <v>44223</v>
      </c>
      <c r="F3559">
        <v>118.98936058</v>
      </c>
      <c r="G3559">
        <v>111.58407242</v>
      </c>
      <c r="H3559">
        <v>104.6991723</v>
      </c>
      <c r="I3559">
        <v>98.295227769999997</v>
      </c>
      <c r="J3559">
        <v>92.335994260000007</v>
      </c>
      <c r="K3559">
        <v>86.788141429999996</v>
      </c>
      <c r="L3559">
        <v>81.621004510000006</v>
      </c>
      <c r="M3559">
        <v>76.80635796</v>
      </c>
      <c r="N3559">
        <v>72.318209550000006</v>
      </c>
    </row>
    <row r="3560" spans="1:14" x14ac:dyDescent="0.25">
      <c r="A3560" t="s">
        <v>2055</v>
      </c>
      <c r="B3560" s="6">
        <v>44223</v>
      </c>
      <c r="C3560">
        <v>2.16</v>
      </c>
      <c r="D3560" s="6">
        <v>46413</v>
      </c>
      <c r="E3560" s="6">
        <v>44223</v>
      </c>
      <c r="F3560">
        <v>105.94355021</v>
      </c>
      <c r="G3560">
        <v>102.86069868</v>
      </c>
      <c r="H3560">
        <v>99.883857129999996</v>
      </c>
      <c r="I3560">
        <v>97.008777559999999</v>
      </c>
      <c r="J3560">
        <v>94.231408540000004</v>
      </c>
      <c r="K3560">
        <v>91.547884819999993</v>
      </c>
      <c r="L3560">
        <v>88.954517530000004</v>
      </c>
      <c r="M3560">
        <v>86.447784970000001</v>
      </c>
      <c r="N3560">
        <v>84.024323940000002</v>
      </c>
    </row>
    <row r="3561" spans="1:14" x14ac:dyDescent="0.25">
      <c r="A3561" t="s">
        <v>1676</v>
      </c>
      <c r="B3561" s="6">
        <v>43777</v>
      </c>
      <c r="C3561">
        <v>2.08</v>
      </c>
      <c r="D3561" s="6">
        <v>45583</v>
      </c>
      <c r="E3561" s="6">
        <v>43777</v>
      </c>
      <c r="F3561">
        <v>100.66528821999999</v>
      </c>
      <c r="G3561">
        <v>99.86448686</v>
      </c>
      <c r="H3561">
        <v>99.076396259999996</v>
      </c>
      <c r="I3561">
        <v>98.300715479999994</v>
      </c>
      <c r="J3561">
        <v>97.537153009999997</v>
      </c>
      <c r="K3561">
        <v>96.785426430000001</v>
      </c>
      <c r="L3561">
        <v>96.045262010000002</v>
      </c>
      <c r="M3561">
        <v>95.316394439999996</v>
      </c>
      <c r="N3561">
        <v>94.598566460000001</v>
      </c>
    </row>
    <row r="3562" spans="1:14" x14ac:dyDescent="0.25">
      <c r="A3562" t="s">
        <v>1547</v>
      </c>
      <c r="B3562" s="6">
        <v>43777</v>
      </c>
      <c r="C3562">
        <v>2.25</v>
      </c>
      <c r="D3562" s="6">
        <v>47430</v>
      </c>
      <c r="E3562" s="6">
        <v>43777</v>
      </c>
      <c r="F3562">
        <v>113.15019808</v>
      </c>
      <c r="G3562">
        <v>107.10834886000001</v>
      </c>
      <c r="H3562">
        <v>101.42872589</v>
      </c>
      <c r="I3562">
        <v>96.087763109999997</v>
      </c>
      <c r="J3562">
        <v>91.063542269999999</v>
      </c>
      <c r="K3562">
        <v>86.335669780000003</v>
      </c>
      <c r="L3562">
        <v>81.885163399999996</v>
      </c>
      <c r="M3562">
        <v>77.694347809999996</v>
      </c>
      <c r="N3562">
        <v>73.746758470000003</v>
      </c>
    </row>
    <row r="3563" spans="1:14" x14ac:dyDescent="0.25">
      <c r="A3563" t="s">
        <v>1589</v>
      </c>
      <c r="B3563" s="6">
        <v>43889</v>
      </c>
      <c r="C3563">
        <v>1.35</v>
      </c>
      <c r="D3563" s="6">
        <v>45350</v>
      </c>
      <c r="E3563" s="6">
        <v>43889</v>
      </c>
      <c r="F3563">
        <v>99.975367439999999</v>
      </c>
      <c r="G3563">
        <v>99.807010140000003</v>
      </c>
      <c r="H3563">
        <v>99.639218940000006</v>
      </c>
      <c r="I3563">
        <v>99.471991020000004</v>
      </c>
      <c r="J3563">
        <v>99.305323549999997</v>
      </c>
      <c r="K3563">
        <v>99.139213740000002</v>
      </c>
      <c r="L3563">
        <v>98.973658819999997</v>
      </c>
      <c r="M3563">
        <v>98.808656040000002</v>
      </c>
      <c r="N3563">
        <v>98.644202640000003</v>
      </c>
    </row>
    <row r="3564" spans="1:14" x14ac:dyDescent="0.25">
      <c r="A3564" t="s">
        <v>2072</v>
      </c>
      <c r="B3564" s="6">
        <v>44230</v>
      </c>
      <c r="C3564">
        <v>0.75</v>
      </c>
      <c r="D3564" s="6">
        <v>45978</v>
      </c>
      <c r="E3564" s="6">
        <v>44230</v>
      </c>
      <c r="F3564">
        <v>100.41708985</v>
      </c>
      <c r="G3564">
        <v>98.571699809999998</v>
      </c>
      <c r="H3564">
        <v>96.76894369</v>
      </c>
      <c r="I3564">
        <v>95.007587839999999</v>
      </c>
      <c r="J3564">
        <v>93.286442289999997</v>
      </c>
      <c r="K3564">
        <v>91.604358910000002</v>
      </c>
      <c r="L3564">
        <v>89.960229650000002</v>
      </c>
      <c r="M3564">
        <v>88.352984840000005</v>
      </c>
      <c r="N3564">
        <v>86.781591669999997</v>
      </c>
    </row>
    <row r="3565" spans="1:14" x14ac:dyDescent="0.25">
      <c r="A3565" t="s">
        <v>2060</v>
      </c>
      <c r="B3565" s="6">
        <v>44230</v>
      </c>
      <c r="C3565">
        <v>1.1499999999999999</v>
      </c>
      <c r="D3565" s="6">
        <v>45691</v>
      </c>
      <c r="E3565" s="6">
        <v>44230</v>
      </c>
      <c r="F3565">
        <v>100.16812779</v>
      </c>
      <c r="G3565">
        <v>99.080240399999994</v>
      </c>
      <c r="H3565">
        <v>98.015826489999995</v>
      </c>
      <c r="I3565">
        <v>96.974133339999995</v>
      </c>
      <c r="J3565">
        <v>95.954440079999998</v>
      </c>
      <c r="K3565">
        <v>94.956056029999999</v>
      </c>
      <c r="L3565">
        <v>93.97831918</v>
      </c>
      <c r="M3565">
        <v>93.020594650000007</v>
      </c>
      <c r="N3565">
        <v>92.082273349999994</v>
      </c>
    </row>
    <row r="3566" spans="1:14" x14ac:dyDescent="0.25">
      <c r="A3566" t="s">
        <v>2076</v>
      </c>
      <c r="B3566" s="6">
        <v>44239</v>
      </c>
      <c r="C3566">
        <v>0.8</v>
      </c>
      <c r="D3566" s="6">
        <v>46006</v>
      </c>
      <c r="E3566" s="6">
        <v>44239</v>
      </c>
      <c r="F3566">
        <v>100.58444873000001</v>
      </c>
      <c r="G3566">
        <v>98.663362019999994</v>
      </c>
      <c r="H3566">
        <v>96.788337339999998</v>
      </c>
      <c r="I3566">
        <v>94.957990229999993</v>
      </c>
      <c r="J3566">
        <v>93.170987299999993</v>
      </c>
      <c r="K3566">
        <v>91.426044009999998</v>
      </c>
      <c r="L3566">
        <v>89.721922509999999</v>
      </c>
      <c r="M3566">
        <v>88.057429580000004</v>
      </c>
      <c r="N3566">
        <v>86.43141473</v>
      </c>
    </row>
    <row r="3567" spans="1:14" x14ac:dyDescent="0.25">
      <c r="A3567" t="s">
        <v>2061</v>
      </c>
      <c r="B3567" s="6">
        <v>44237</v>
      </c>
      <c r="C3567">
        <v>0.52</v>
      </c>
      <c r="D3567" s="6">
        <v>45335</v>
      </c>
      <c r="E3567" s="6">
        <v>44237</v>
      </c>
      <c r="F3567">
        <v>99.8771591</v>
      </c>
      <c r="G3567">
        <v>99.750170780000005</v>
      </c>
      <c r="H3567">
        <v>99.623521240000002</v>
      </c>
      <c r="I3567">
        <v>99.497209080000005</v>
      </c>
      <c r="J3567">
        <v>99.371232919999997</v>
      </c>
      <c r="K3567">
        <v>99.24559137</v>
      </c>
      <c r="L3567">
        <v>99.120283049999998</v>
      </c>
      <c r="M3567">
        <v>98.99530661</v>
      </c>
      <c r="N3567">
        <v>98.870660670000007</v>
      </c>
    </row>
    <row r="3568" spans="1:14" x14ac:dyDescent="0.25">
      <c r="A3568" t="s">
        <v>1462</v>
      </c>
      <c r="B3568" s="6">
        <v>43889</v>
      </c>
      <c r="C3568">
        <v>1.4</v>
      </c>
      <c r="D3568" s="6">
        <v>45716</v>
      </c>
      <c r="E3568" s="6">
        <v>43889</v>
      </c>
      <c r="F3568">
        <v>100.55443907</v>
      </c>
      <c r="G3568">
        <v>99.396936150000002</v>
      </c>
      <c r="H3568">
        <v>98.265908539999998</v>
      </c>
      <c r="I3568">
        <v>97.160456879999998</v>
      </c>
      <c r="J3568">
        <v>96.07972212</v>
      </c>
      <c r="K3568">
        <v>95.02288326</v>
      </c>
      <c r="L3568">
        <v>93.989155310000001</v>
      </c>
      <c r="M3568">
        <v>92.977787289999995</v>
      </c>
      <c r="N3568">
        <v>91.988060430000004</v>
      </c>
    </row>
    <row r="3569" spans="1:14" x14ac:dyDescent="0.25">
      <c r="A3569" t="s">
        <v>1430</v>
      </c>
      <c r="B3569" s="6">
        <v>43885</v>
      </c>
      <c r="C3569">
        <v>1.59</v>
      </c>
      <c r="D3569" s="6">
        <v>45712</v>
      </c>
      <c r="E3569" s="6">
        <v>43885</v>
      </c>
      <c r="F3569">
        <v>100.75850638</v>
      </c>
      <c r="G3569">
        <v>99.610506259999994</v>
      </c>
      <c r="H3569">
        <v>98.488520899999997</v>
      </c>
      <c r="I3569">
        <v>97.391674330000001</v>
      </c>
      <c r="J3569">
        <v>96.319129459999999</v>
      </c>
      <c r="K3569">
        <v>95.270086030000002</v>
      </c>
      <c r="L3569">
        <v>94.243778539999994</v>
      </c>
      <c r="M3569">
        <v>93.239474419999993</v>
      </c>
      <c r="N3569">
        <v>92.256472250000002</v>
      </c>
    </row>
    <row r="3570" spans="1:14" x14ac:dyDescent="0.25">
      <c r="A3570" t="s">
        <v>1361</v>
      </c>
      <c r="B3570" s="6">
        <v>43885</v>
      </c>
      <c r="C3570">
        <v>1.58</v>
      </c>
      <c r="D3570" s="6">
        <v>45559</v>
      </c>
      <c r="E3570" s="6">
        <v>43885</v>
      </c>
      <c r="F3570">
        <v>100.19756356000001</v>
      </c>
      <c r="G3570">
        <v>99.463190990000001</v>
      </c>
      <c r="H3570">
        <v>98.739544420000001</v>
      </c>
      <c r="I3570">
        <v>98.026390219999996</v>
      </c>
      <c r="J3570">
        <v>97.323501500000006</v>
      </c>
      <c r="K3570">
        <v>96.630657859999999</v>
      </c>
      <c r="L3570">
        <v>95.947645179999995</v>
      </c>
      <c r="M3570">
        <v>95.274255409999995</v>
      </c>
      <c r="N3570">
        <v>94.610286279999997</v>
      </c>
    </row>
    <row r="3571" spans="1:14" x14ac:dyDescent="0.25">
      <c r="A3571" t="s">
        <v>2063</v>
      </c>
      <c r="B3571" s="6">
        <v>44244</v>
      </c>
      <c r="C3571">
        <v>1.32</v>
      </c>
      <c r="D3571" s="6">
        <v>45706</v>
      </c>
      <c r="E3571" s="6">
        <v>44244</v>
      </c>
      <c r="F3571">
        <v>100.41878417</v>
      </c>
      <c r="G3571">
        <v>99.2890297</v>
      </c>
      <c r="H3571">
        <v>98.184540510000005</v>
      </c>
      <c r="I3571">
        <v>97.104476899999995</v>
      </c>
      <c r="J3571">
        <v>96.048035990000002</v>
      </c>
      <c r="K3571">
        <v>95.014449760000005</v>
      </c>
      <c r="L3571">
        <v>94.002983159999999</v>
      </c>
      <c r="M3571">
        <v>93.01293235</v>
      </c>
      <c r="N3571">
        <v>92.043623069999995</v>
      </c>
    </row>
    <row r="3572" spans="1:14" x14ac:dyDescent="0.25">
      <c r="A3572" t="s">
        <v>2077</v>
      </c>
      <c r="B3572" s="6">
        <v>44244</v>
      </c>
      <c r="C3572">
        <v>1.38</v>
      </c>
      <c r="D3572" s="6">
        <v>46070</v>
      </c>
      <c r="E3572" s="6">
        <v>44244</v>
      </c>
      <c r="F3572">
        <v>102.02847609</v>
      </c>
      <c r="G3572">
        <v>99.920792669999997</v>
      </c>
      <c r="H3572">
        <v>97.866818809999998</v>
      </c>
      <c r="I3572">
        <v>95.864813889999994</v>
      </c>
      <c r="J3572">
        <v>93.91310781</v>
      </c>
      <c r="K3572">
        <v>92.010097459999997</v>
      </c>
      <c r="L3572">
        <v>90.154243510000001</v>
      </c>
      <c r="M3572">
        <v>88.344067240000001</v>
      </c>
      <c r="N3572">
        <v>86.578147659999999</v>
      </c>
    </row>
    <row r="3573" spans="1:14" x14ac:dyDescent="0.25">
      <c r="A3573" t="s">
        <v>2062</v>
      </c>
      <c r="B3573" s="6">
        <v>44239</v>
      </c>
      <c r="C3573">
        <v>0.95</v>
      </c>
      <c r="D3573" s="6">
        <v>46308</v>
      </c>
      <c r="E3573" s="6">
        <v>44239</v>
      </c>
      <c r="F3573">
        <v>101.86846708</v>
      </c>
      <c r="G3573">
        <v>99.126351630000002</v>
      </c>
      <c r="H3573">
        <v>96.471246969999996</v>
      </c>
      <c r="I3573">
        <v>93.899884599999993</v>
      </c>
      <c r="J3573">
        <v>91.409140460000003</v>
      </c>
      <c r="K3573">
        <v>88.996027459999993</v>
      </c>
      <c r="L3573">
        <v>86.657688440000001</v>
      </c>
      <c r="M3573">
        <v>84.391389630000006</v>
      </c>
      <c r="N3573">
        <v>82.194514409999996</v>
      </c>
    </row>
    <row r="3574" spans="1:14" x14ac:dyDescent="0.25">
      <c r="A3574" t="s">
        <v>2067</v>
      </c>
      <c r="B3574" s="6">
        <v>44243</v>
      </c>
      <c r="C3574">
        <v>0.92</v>
      </c>
      <c r="D3574" s="6">
        <v>46434</v>
      </c>
      <c r="E3574" s="6">
        <v>44243</v>
      </c>
      <c r="F3574">
        <v>102.58801466</v>
      </c>
      <c r="G3574">
        <v>99.490536840000004</v>
      </c>
      <c r="H3574">
        <v>96.501827000000006</v>
      </c>
      <c r="I3574">
        <v>93.617440509999994</v>
      </c>
      <c r="J3574">
        <v>90.833143000000007</v>
      </c>
      <c r="K3574">
        <v>88.144898940000004</v>
      </c>
      <c r="L3574">
        <v>85.548860899999994</v>
      </c>
      <c r="M3574">
        <v>83.041359479999997</v>
      </c>
      <c r="N3574">
        <v>80.618893839999998</v>
      </c>
    </row>
    <row r="3575" spans="1:14" x14ac:dyDescent="0.25">
      <c r="A3575" t="s">
        <v>2064</v>
      </c>
      <c r="B3575" s="6">
        <v>44243</v>
      </c>
      <c r="C3575">
        <v>1.44</v>
      </c>
      <c r="D3575" s="6">
        <v>47529</v>
      </c>
      <c r="E3575" s="6">
        <v>44243</v>
      </c>
      <c r="F3575">
        <v>108.47984984999999</v>
      </c>
      <c r="G3575">
        <v>102.31066257000001</v>
      </c>
      <c r="H3575">
        <v>96.529101440000005</v>
      </c>
      <c r="I3575">
        <v>91.10883819</v>
      </c>
      <c r="J3575">
        <v>86.025466410000007</v>
      </c>
      <c r="K3575">
        <v>81.256351269999996</v>
      </c>
      <c r="L3575">
        <v>76.780491859999998</v>
      </c>
      <c r="M3575">
        <v>72.578394860000003</v>
      </c>
      <c r="N3575">
        <v>68.631958740000002</v>
      </c>
    </row>
    <row r="3576" spans="1:14" x14ac:dyDescent="0.25">
      <c r="A3576" t="s">
        <v>2065</v>
      </c>
      <c r="B3576" s="6">
        <v>44243</v>
      </c>
      <c r="C3576">
        <v>1.3</v>
      </c>
      <c r="D3576" s="6">
        <v>47165</v>
      </c>
      <c r="E3576" s="6">
        <v>44243</v>
      </c>
      <c r="F3576">
        <v>107.03113188</v>
      </c>
      <c r="G3576">
        <v>101.87625896</v>
      </c>
      <c r="H3576">
        <v>96.998345610000001</v>
      </c>
      <c r="I3576">
        <v>92.381081499999993</v>
      </c>
      <c r="J3576">
        <v>88.009203429999999</v>
      </c>
      <c r="K3576">
        <v>83.868422300000006</v>
      </c>
      <c r="L3576">
        <v>79.945355570000004</v>
      </c>
      <c r="M3576">
        <v>76.227464879999999</v>
      </c>
      <c r="N3576">
        <v>72.702998199999996</v>
      </c>
    </row>
    <row r="3577" spans="1:14" x14ac:dyDescent="0.25">
      <c r="A3577" t="s">
        <v>2066</v>
      </c>
      <c r="B3577" s="6">
        <v>44243</v>
      </c>
      <c r="C3577">
        <v>0.71</v>
      </c>
      <c r="D3577" s="6">
        <v>46070</v>
      </c>
      <c r="E3577" s="6">
        <v>44243</v>
      </c>
      <c r="F3577">
        <v>100.86429778</v>
      </c>
      <c r="G3577">
        <v>98.763940020000007</v>
      </c>
      <c r="H3577">
        <v>96.717269889999997</v>
      </c>
      <c r="I3577">
        <v>94.722543740000006</v>
      </c>
      <c r="J3577">
        <v>92.778088729999993</v>
      </c>
      <c r="K3577">
        <v>90.882299290000006</v>
      </c>
      <c r="L3577">
        <v>89.033633829999999</v>
      </c>
      <c r="M3577">
        <v>87.230611600000003</v>
      </c>
      <c r="N3577">
        <v>85.471809759999999</v>
      </c>
    </row>
    <row r="3578" spans="1:14" x14ac:dyDescent="0.25">
      <c r="A3578" t="s">
        <v>2073</v>
      </c>
      <c r="B3578" s="6">
        <v>44253</v>
      </c>
      <c r="C3578">
        <v>2.31</v>
      </c>
      <c r="D3578" s="6">
        <v>49731</v>
      </c>
      <c r="E3578" s="6">
        <v>44253</v>
      </c>
      <c r="F3578">
        <v>119.61663346</v>
      </c>
      <c r="G3578">
        <v>107.37061391</v>
      </c>
      <c r="H3578">
        <v>96.519186619999999</v>
      </c>
      <c r="I3578">
        <v>86.895085649999999</v>
      </c>
      <c r="J3578">
        <v>78.351934990000004</v>
      </c>
      <c r="K3578">
        <v>70.761543810000006</v>
      </c>
      <c r="L3578">
        <v>64.011563839999994</v>
      </c>
      <c r="M3578">
        <v>58.003458940000002</v>
      </c>
      <c r="N3578">
        <v>52.65074388</v>
      </c>
    </row>
    <row r="3579" spans="1:14" x14ac:dyDescent="0.25">
      <c r="A3579" t="s">
        <v>2074</v>
      </c>
      <c r="B3579" s="6">
        <v>44259</v>
      </c>
      <c r="C3579">
        <v>0.57999999999999996</v>
      </c>
      <c r="D3579" s="6">
        <v>45355</v>
      </c>
      <c r="E3579" s="6">
        <v>44259</v>
      </c>
      <c r="F3579">
        <v>99.832244340000003</v>
      </c>
      <c r="G3579">
        <v>99.650365070000007</v>
      </c>
      <c r="H3579">
        <v>99.469152350000002</v>
      </c>
      <c r="I3579">
        <v>99.288602510000004</v>
      </c>
      <c r="J3579">
        <v>99.108711909999997</v>
      </c>
      <c r="K3579">
        <v>98.929476910000005</v>
      </c>
      <c r="L3579">
        <v>98.750893919999996</v>
      </c>
      <c r="M3579">
        <v>98.57295938</v>
      </c>
      <c r="N3579">
        <v>98.395669729999995</v>
      </c>
    </row>
    <row r="3580" spans="1:14" x14ac:dyDescent="0.25">
      <c r="A3580" t="s">
        <v>2070</v>
      </c>
      <c r="B3580" s="6">
        <v>44260</v>
      </c>
      <c r="C3580">
        <v>2.41</v>
      </c>
      <c r="D3580" s="6">
        <v>49739</v>
      </c>
      <c r="E3580" s="6">
        <v>44260</v>
      </c>
      <c r="F3580">
        <v>120.83226418</v>
      </c>
      <c r="G3580">
        <v>108.49539491</v>
      </c>
      <c r="H3580">
        <v>97.563412240000005</v>
      </c>
      <c r="I3580">
        <v>87.867697620000001</v>
      </c>
      <c r="J3580">
        <v>79.260712839999997</v>
      </c>
      <c r="K3580">
        <v>71.613267339999993</v>
      </c>
      <c r="L3580">
        <v>64.812151889999996</v>
      </c>
      <c r="M3580">
        <v>58.75808799</v>
      </c>
      <c r="N3580">
        <v>53.363949499999997</v>
      </c>
    </row>
    <row r="3581" spans="1:14" x14ac:dyDescent="0.25">
      <c r="A3581" t="s">
        <v>2069</v>
      </c>
      <c r="B3581" s="6">
        <v>44267</v>
      </c>
      <c r="C3581">
        <v>0.63</v>
      </c>
      <c r="D3581" s="6">
        <v>45363</v>
      </c>
      <c r="E3581" s="6">
        <v>44267</v>
      </c>
      <c r="F3581">
        <v>99.820017699999994</v>
      </c>
      <c r="G3581">
        <v>99.616272589999994</v>
      </c>
      <c r="H3581">
        <v>99.413370029999996</v>
      </c>
      <c r="I3581">
        <v>99.211304760000004</v>
      </c>
      <c r="J3581">
        <v>99.010071539999998</v>
      </c>
      <c r="K3581">
        <v>98.809665190000004</v>
      </c>
      <c r="L3581">
        <v>98.61008056</v>
      </c>
      <c r="M3581">
        <v>98.411312530000004</v>
      </c>
      <c r="N3581">
        <v>98.213356070000003</v>
      </c>
    </row>
    <row r="3582" spans="1:14" x14ac:dyDescent="0.25">
      <c r="A3582" t="s">
        <v>2071</v>
      </c>
      <c r="B3582" s="6">
        <v>44267</v>
      </c>
      <c r="C3582">
        <v>0.53</v>
      </c>
      <c r="D3582" s="6">
        <v>45363</v>
      </c>
      <c r="E3582" s="6">
        <v>44267</v>
      </c>
      <c r="F3582">
        <v>99.827212889999998</v>
      </c>
      <c r="G3582">
        <v>99.623161890000006</v>
      </c>
      <c r="H3582">
        <v>99.419958129999998</v>
      </c>
      <c r="I3582">
        <v>99.217596259999993</v>
      </c>
      <c r="J3582">
        <v>99.016070970000001</v>
      </c>
      <c r="K3582">
        <v>98.815376999999998</v>
      </c>
      <c r="L3582">
        <v>98.615509130000007</v>
      </c>
      <c r="M3582">
        <v>98.416462179999996</v>
      </c>
      <c r="N3582">
        <v>98.218231020000005</v>
      </c>
    </row>
    <row r="3583" spans="1:14" x14ac:dyDescent="0.25">
      <c r="A3583" t="s">
        <v>4348</v>
      </c>
      <c r="B3583" s="6">
        <v>44536</v>
      </c>
      <c r="C3583">
        <v>1.54</v>
      </c>
      <c r="D3583" s="6">
        <v>46360</v>
      </c>
      <c r="E3583" s="6">
        <v>44536</v>
      </c>
      <c r="F3583">
        <v>103.76844560000001</v>
      </c>
      <c r="G3583">
        <v>100.86110778</v>
      </c>
      <c r="H3583">
        <v>98.050046230000007</v>
      </c>
      <c r="I3583">
        <v>95.331560530000004</v>
      </c>
      <c r="J3583">
        <v>92.702113389999994</v>
      </c>
      <c r="K3583">
        <v>90.158322510000005</v>
      </c>
      <c r="L3583">
        <v>87.696952850000002</v>
      </c>
      <c r="M3583">
        <v>85.31490934</v>
      </c>
      <c r="N3583">
        <v>83.009230070000001</v>
      </c>
    </row>
    <row r="3584" spans="1:14" x14ac:dyDescent="0.25">
      <c r="A3584" t="s">
        <v>4349</v>
      </c>
      <c r="B3584" s="6">
        <v>44609</v>
      </c>
      <c r="C3584">
        <v>1.85</v>
      </c>
      <c r="D3584" s="6">
        <v>45335</v>
      </c>
      <c r="E3584" s="6">
        <v>44609</v>
      </c>
      <c r="F3584">
        <v>100.04681739999999</v>
      </c>
      <c r="G3584">
        <v>99.919636190000006</v>
      </c>
      <c r="H3584">
        <v>99.792794220000005</v>
      </c>
      <c r="I3584">
        <v>99.666290079999996</v>
      </c>
      <c r="J3584">
        <v>99.54012238</v>
      </c>
      <c r="K3584">
        <v>99.414289729999993</v>
      </c>
      <c r="L3584">
        <v>99.288790759999998</v>
      </c>
      <c r="M3584">
        <v>99.163624089999999</v>
      </c>
      <c r="N3584">
        <v>99.038788370000006</v>
      </c>
    </row>
    <row r="3585" spans="1:14" x14ac:dyDescent="0.25">
      <c r="A3585" t="s">
        <v>4350</v>
      </c>
      <c r="B3585" s="6">
        <v>44617</v>
      </c>
      <c r="C3585">
        <v>1.92</v>
      </c>
      <c r="D3585" s="6">
        <v>45345</v>
      </c>
      <c r="E3585" s="6">
        <v>44617</v>
      </c>
      <c r="F3585">
        <v>100.06642243</v>
      </c>
      <c r="G3585">
        <v>99.91169721</v>
      </c>
      <c r="H3585">
        <v>99.757458959999994</v>
      </c>
      <c r="I3585">
        <v>99.60370537</v>
      </c>
      <c r="J3585">
        <v>99.450434150000007</v>
      </c>
      <c r="K3585">
        <v>99.297643019999995</v>
      </c>
      <c r="L3585">
        <v>99.145329709999999</v>
      </c>
      <c r="M3585">
        <v>98.99349196</v>
      </c>
      <c r="N3585">
        <v>98.842127550000001</v>
      </c>
    </row>
    <row r="3586" spans="1:14" x14ac:dyDescent="0.25">
      <c r="A3586" t="s">
        <v>1656</v>
      </c>
      <c r="B3586" s="6">
        <v>44032</v>
      </c>
      <c r="C3586">
        <v>0.77</v>
      </c>
      <c r="D3586" s="6">
        <v>45853</v>
      </c>
      <c r="E3586" s="6">
        <v>44032</v>
      </c>
      <c r="F3586">
        <v>100.11373609</v>
      </c>
      <c r="G3586">
        <v>98.602309829999996</v>
      </c>
      <c r="H3586">
        <v>97.121011609999996</v>
      </c>
      <c r="I3586">
        <v>95.669011420000004</v>
      </c>
      <c r="J3586">
        <v>94.245509389999995</v>
      </c>
      <c r="K3586">
        <v>92.849734350000006</v>
      </c>
      <c r="L3586">
        <v>91.480942569999996</v>
      </c>
      <c r="M3586">
        <v>90.138416520000007</v>
      </c>
      <c r="N3586">
        <v>88.821463699999995</v>
      </c>
    </row>
    <row r="3587" spans="1:14" x14ac:dyDescent="0.25">
      <c r="A3587" t="s">
        <v>2158</v>
      </c>
      <c r="B3587" s="6">
        <v>44399</v>
      </c>
      <c r="C3587">
        <v>1.1000000000000001</v>
      </c>
      <c r="D3587" s="6">
        <v>46225</v>
      </c>
      <c r="E3587" s="6">
        <v>44399</v>
      </c>
      <c r="F3587">
        <v>101.99291262</v>
      </c>
      <c r="G3587">
        <v>99.468583850000002</v>
      </c>
      <c r="H3587">
        <v>97.019199159999999</v>
      </c>
      <c r="I3587">
        <v>94.642087860000004</v>
      </c>
      <c r="J3587">
        <v>92.334692270000005</v>
      </c>
      <c r="K3587">
        <v>90.094562139999994</v>
      </c>
      <c r="L3587">
        <v>87.919349319999995</v>
      </c>
      <c r="M3587">
        <v>85.806802790000006</v>
      </c>
      <c r="N3587">
        <v>83.754763949999997</v>
      </c>
    </row>
    <row r="3588" spans="1:14" x14ac:dyDescent="0.25">
      <c r="A3588" t="s">
        <v>1481</v>
      </c>
      <c r="B3588" s="6">
        <v>44034</v>
      </c>
      <c r="C3588">
        <v>0.66</v>
      </c>
      <c r="D3588" s="6">
        <v>45495</v>
      </c>
      <c r="E3588" s="6">
        <v>44034</v>
      </c>
      <c r="F3588">
        <v>99.566383070000001</v>
      </c>
      <c r="G3588">
        <v>99.005907089999994</v>
      </c>
      <c r="H3588">
        <v>98.451718049999997</v>
      </c>
      <c r="I3588">
        <v>97.903710610000005</v>
      </c>
      <c r="J3588">
        <v>97.361781809999997</v>
      </c>
      <c r="K3588">
        <v>96.825830929999995</v>
      </c>
      <c r="L3588">
        <v>96.295759480000001</v>
      </c>
      <c r="M3588">
        <v>95.771471129999995</v>
      </c>
      <c r="N3588">
        <v>95.252871619999993</v>
      </c>
    </row>
    <row r="3589" spans="1:14" x14ac:dyDescent="0.25">
      <c r="A3589" t="s">
        <v>2171</v>
      </c>
      <c r="B3589" s="6">
        <v>44343</v>
      </c>
      <c r="C3589">
        <v>0.5</v>
      </c>
      <c r="D3589" s="6">
        <v>45440</v>
      </c>
      <c r="E3589" s="6">
        <v>44343</v>
      </c>
      <c r="F3589">
        <v>99.661823639999994</v>
      </c>
      <c r="G3589">
        <v>99.248255720000003</v>
      </c>
      <c r="H3589">
        <v>98.838108869999999</v>
      </c>
      <c r="I3589">
        <v>98.431340789999993</v>
      </c>
      <c r="J3589">
        <v>98.027909890000004</v>
      </c>
      <c r="K3589">
        <v>97.627775249999999</v>
      </c>
      <c r="L3589">
        <v>97.230896619999996</v>
      </c>
      <c r="M3589">
        <v>96.837234409999994</v>
      </c>
      <c r="N3589">
        <v>96.446749639999993</v>
      </c>
    </row>
    <row r="3590" spans="1:14" x14ac:dyDescent="0.25">
      <c r="A3590" t="s">
        <v>2172</v>
      </c>
      <c r="B3590" s="6">
        <v>44343</v>
      </c>
      <c r="C3590">
        <v>1</v>
      </c>
      <c r="D3590" s="6">
        <v>46169</v>
      </c>
      <c r="E3590" s="6">
        <v>44343</v>
      </c>
      <c r="F3590">
        <v>101.86575793</v>
      </c>
      <c r="G3590">
        <v>99.485160390000004</v>
      </c>
      <c r="H3590">
        <v>97.171800469999994</v>
      </c>
      <c r="I3590">
        <v>94.923409419999999</v>
      </c>
      <c r="J3590">
        <v>92.737808659999999</v>
      </c>
      <c r="K3590">
        <v>90.612905560000002</v>
      </c>
      <c r="L3590">
        <v>88.546689560000004</v>
      </c>
      <c r="M3590">
        <v>86.537228409999997</v>
      </c>
      <c r="N3590">
        <v>84.582664629999996</v>
      </c>
    </row>
    <row r="3591" spans="1:14" x14ac:dyDescent="0.25">
      <c r="A3591" t="s">
        <v>2164</v>
      </c>
      <c r="B3591" s="6">
        <v>44348</v>
      </c>
      <c r="C3591">
        <v>2.78</v>
      </c>
      <c r="D3591" s="6">
        <v>46905</v>
      </c>
      <c r="E3591" s="6">
        <v>44348</v>
      </c>
      <c r="F3591">
        <v>112.07889671</v>
      </c>
      <c r="G3591">
        <v>107.53087316</v>
      </c>
      <c r="H3591">
        <v>103.1952762</v>
      </c>
      <c r="I3591">
        <v>99.061078780000003</v>
      </c>
      <c r="J3591">
        <v>95.117882960000003</v>
      </c>
      <c r="K3591">
        <v>91.355880769999999</v>
      </c>
      <c r="L3591">
        <v>87.765817699999999</v>
      </c>
      <c r="M3591">
        <v>84.338958550000001</v>
      </c>
      <c r="N3591">
        <v>81.067055740000001</v>
      </c>
    </row>
    <row r="3592" spans="1:14" x14ac:dyDescent="0.25">
      <c r="A3592" t="s">
        <v>2155</v>
      </c>
      <c r="B3592" s="6">
        <v>44344</v>
      </c>
      <c r="C3592">
        <v>0.63</v>
      </c>
      <c r="D3592" s="6">
        <v>45440</v>
      </c>
      <c r="E3592" s="6">
        <v>44344</v>
      </c>
      <c r="F3592">
        <v>99.663297679999999</v>
      </c>
      <c r="G3592">
        <v>99.250339569999994</v>
      </c>
      <c r="H3592">
        <v>98.840789810000004</v>
      </c>
      <c r="I3592">
        <v>98.434606389999999</v>
      </c>
      <c r="J3592">
        <v>98.031747999999993</v>
      </c>
      <c r="K3592">
        <v>97.632174000000006</v>
      </c>
      <c r="L3592">
        <v>97.235844409999999</v>
      </c>
      <c r="M3592">
        <v>96.842719900000006</v>
      </c>
      <c r="N3592">
        <v>96.452761749999993</v>
      </c>
    </row>
    <row r="3593" spans="1:14" x14ac:dyDescent="0.25">
      <c r="A3593" t="s">
        <v>2165</v>
      </c>
      <c r="B3593" s="6">
        <v>44348</v>
      </c>
      <c r="C3593">
        <v>0.9</v>
      </c>
      <c r="D3593" s="6">
        <v>45810</v>
      </c>
      <c r="E3593" s="6">
        <v>44348</v>
      </c>
      <c r="F3593">
        <v>100.21508806999999</v>
      </c>
      <c r="G3593">
        <v>98.816442190000004</v>
      </c>
      <c r="H3593">
        <v>97.443978349999995</v>
      </c>
      <c r="I3593">
        <v>96.097026080000006</v>
      </c>
      <c r="J3593">
        <v>94.774937339999994</v>
      </c>
      <c r="K3593">
        <v>93.477085549999998</v>
      </c>
      <c r="L3593">
        <v>92.202864730000002</v>
      </c>
      <c r="M3593">
        <v>90.951688660000002</v>
      </c>
      <c r="N3593">
        <v>89.722990039999999</v>
      </c>
    </row>
    <row r="3594" spans="1:14" x14ac:dyDescent="0.25">
      <c r="A3594" t="s">
        <v>2166</v>
      </c>
      <c r="B3594" s="6">
        <v>44354</v>
      </c>
      <c r="C3594">
        <v>2.71</v>
      </c>
      <c r="D3594" s="6">
        <v>46911</v>
      </c>
      <c r="E3594" s="6">
        <v>44354</v>
      </c>
      <c r="F3594">
        <v>111.8125762</v>
      </c>
      <c r="G3594">
        <v>107.25424784</v>
      </c>
      <c r="H3594">
        <v>102.90964244</v>
      </c>
      <c r="I3594">
        <v>98.767624549999994</v>
      </c>
      <c r="J3594">
        <v>94.817696440000006</v>
      </c>
      <c r="K3594">
        <v>91.049958219999994</v>
      </c>
      <c r="L3594">
        <v>87.455070750000004</v>
      </c>
      <c r="M3594">
        <v>84.024220889999995</v>
      </c>
      <c r="N3594">
        <v>80.749089249999997</v>
      </c>
    </row>
    <row r="3595" spans="1:14" x14ac:dyDescent="0.25">
      <c r="A3595" t="s">
        <v>4351</v>
      </c>
      <c r="B3595" s="6">
        <v>44630</v>
      </c>
      <c r="C3595">
        <v>2.06</v>
      </c>
      <c r="D3595" s="6">
        <v>45359</v>
      </c>
      <c r="E3595" s="6">
        <v>44630</v>
      </c>
      <c r="F3595">
        <v>100.10728786999999</v>
      </c>
      <c r="G3595">
        <v>99.914082179999994</v>
      </c>
      <c r="H3595">
        <v>99.721630989999994</v>
      </c>
      <c r="I3595">
        <v>99.52992983</v>
      </c>
      <c r="J3595">
        <v>99.338974280000002</v>
      </c>
      <c r="K3595">
        <v>99.148759949999999</v>
      </c>
      <c r="L3595">
        <v>98.959282479999999</v>
      </c>
      <c r="M3595">
        <v>98.770537570000002</v>
      </c>
      <c r="N3595">
        <v>98.58252091</v>
      </c>
    </row>
    <row r="3596" spans="1:14" x14ac:dyDescent="0.25">
      <c r="A3596" t="s">
        <v>4352</v>
      </c>
      <c r="B3596" s="6">
        <v>44643</v>
      </c>
      <c r="C3596">
        <v>2.4700000000000002</v>
      </c>
      <c r="D3596" s="6">
        <v>45376</v>
      </c>
      <c r="E3596" s="6">
        <v>44643</v>
      </c>
      <c r="F3596">
        <v>100.23172615999999</v>
      </c>
      <c r="G3596">
        <v>99.991751109999996</v>
      </c>
      <c r="H3596">
        <v>99.752927810000003</v>
      </c>
      <c r="I3596">
        <v>99.515248</v>
      </c>
      <c r="J3596">
        <v>99.278703460000003</v>
      </c>
      <c r="K3596">
        <v>99.043286080000001</v>
      </c>
      <c r="L3596">
        <v>98.808987799999997</v>
      </c>
      <c r="M3596">
        <v>98.575800650000005</v>
      </c>
      <c r="N3596">
        <v>98.343716740000005</v>
      </c>
    </row>
    <row r="3597" spans="1:14" x14ac:dyDescent="0.25">
      <c r="A3597" t="s">
        <v>4353</v>
      </c>
      <c r="B3597" s="6">
        <v>44652</v>
      </c>
      <c r="C3597">
        <v>2.98</v>
      </c>
      <c r="D3597" s="6">
        <v>46478</v>
      </c>
      <c r="E3597" s="6">
        <v>44652</v>
      </c>
      <c r="F3597">
        <v>109.08752396</v>
      </c>
      <c r="G3597">
        <v>105.77191225</v>
      </c>
      <c r="H3597">
        <v>102.57525995</v>
      </c>
      <c r="I3597">
        <v>99.492581999999999</v>
      </c>
      <c r="J3597">
        <v>96.519136169999996</v>
      </c>
      <c r="K3597">
        <v>93.650409409999995</v>
      </c>
      <c r="L3597">
        <v>90.88210497</v>
      </c>
      <c r="M3597">
        <v>88.210130520000007</v>
      </c>
      <c r="N3597">
        <v>85.630586899999997</v>
      </c>
    </row>
    <row r="3598" spans="1:14" x14ac:dyDescent="0.25">
      <c r="A3598" t="s">
        <v>4354</v>
      </c>
      <c r="B3598" s="6">
        <v>44551</v>
      </c>
      <c r="C3598">
        <v>2.44</v>
      </c>
      <c r="D3598" s="6">
        <v>46374</v>
      </c>
      <c r="E3598" s="6">
        <v>44551</v>
      </c>
      <c r="F3598">
        <v>106.52523394000001</v>
      </c>
      <c r="G3598">
        <v>103.53869788999999</v>
      </c>
      <c r="H3598">
        <v>100.65196293</v>
      </c>
      <c r="I3598">
        <v>97.861149010000005</v>
      </c>
      <c r="J3598">
        <v>95.162549440000006</v>
      </c>
      <c r="K3598">
        <v>92.552622009999993</v>
      </c>
      <c r="L3598">
        <v>90.027980779999993</v>
      </c>
      <c r="M3598">
        <v>87.585388190000003</v>
      </c>
      <c r="N3598">
        <v>85.221747669999999</v>
      </c>
    </row>
    <row r="3599" spans="1:14" x14ac:dyDescent="0.25">
      <c r="A3599" t="s">
        <v>4355</v>
      </c>
      <c r="B3599" s="6">
        <v>44552</v>
      </c>
      <c r="C3599">
        <v>1.06</v>
      </c>
      <c r="D3599" s="6">
        <v>45307</v>
      </c>
      <c r="E3599" s="6">
        <v>44552</v>
      </c>
      <c r="F3599">
        <v>99.980125490000006</v>
      </c>
      <c r="G3599">
        <v>99.930289110000004</v>
      </c>
      <c r="H3599">
        <v>99.880519500000005</v>
      </c>
      <c r="I3599">
        <v>99.830816499999997</v>
      </c>
      <c r="J3599">
        <v>99.781180000000006</v>
      </c>
      <c r="K3599">
        <v>99.731609840000004</v>
      </c>
      <c r="L3599">
        <v>99.682105899999996</v>
      </c>
      <c r="M3599">
        <v>99.632668030000005</v>
      </c>
      <c r="N3599">
        <v>99.583296099999998</v>
      </c>
    </row>
    <row r="3600" spans="1:14" x14ac:dyDescent="0.25">
      <c r="A3600" t="s">
        <v>4356</v>
      </c>
      <c r="B3600" s="6">
        <v>44552</v>
      </c>
      <c r="C3600">
        <v>1.1299999999999999</v>
      </c>
      <c r="D3600" s="6">
        <v>45397</v>
      </c>
      <c r="E3600" s="6">
        <v>44552</v>
      </c>
      <c r="F3600">
        <v>99.892531469999994</v>
      </c>
      <c r="G3600">
        <v>99.595826610000003</v>
      </c>
      <c r="H3600">
        <v>99.300894209999996</v>
      </c>
      <c r="I3600">
        <v>99.007718310000001</v>
      </c>
      <c r="J3600">
        <v>98.716283149999995</v>
      </c>
      <c r="K3600">
        <v>98.426573189999999</v>
      </c>
      <c r="L3600">
        <v>98.138573030000003</v>
      </c>
      <c r="M3600">
        <v>97.852267490000003</v>
      </c>
      <c r="N3600">
        <v>97.567641550000005</v>
      </c>
    </row>
    <row r="3601" spans="1:14" x14ac:dyDescent="0.25">
      <c r="A3601" t="s">
        <v>4357</v>
      </c>
      <c r="B3601" s="6">
        <v>44552</v>
      </c>
      <c r="C3601">
        <v>1.2</v>
      </c>
      <c r="D3601" s="6">
        <v>45488</v>
      </c>
      <c r="E3601" s="6">
        <v>44552</v>
      </c>
      <c r="F3601">
        <v>99.878731169999995</v>
      </c>
      <c r="G3601">
        <v>99.335992219999994</v>
      </c>
      <c r="H3601">
        <v>98.799140570000006</v>
      </c>
      <c r="I3601">
        <v>98.268080699999999</v>
      </c>
      <c r="J3601">
        <v>97.742719170000001</v>
      </c>
      <c r="K3601">
        <v>97.222964540000007</v>
      </c>
      <c r="L3601">
        <v>96.70872731</v>
      </c>
      <c r="M3601">
        <v>96.199919899999998</v>
      </c>
      <c r="N3601">
        <v>95.69645654</v>
      </c>
    </row>
    <row r="3602" spans="1:14" x14ac:dyDescent="0.25">
      <c r="A3602" t="s">
        <v>4358</v>
      </c>
      <c r="B3602" s="6">
        <v>44552</v>
      </c>
      <c r="C3602">
        <v>1.26</v>
      </c>
      <c r="D3602" s="6">
        <v>45580</v>
      </c>
      <c r="E3602" s="6">
        <v>44552</v>
      </c>
      <c r="F3602">
        <v>99.995329470000001</v>
      </c>
      <c r="G3602">
        <v>99.205525219999998</v>
      </c>
      <c r="H3602">
        <v>98.428146780000006</v>
      </c>
      <c r="I3602">
        <v>97.662902650000007</v>
      </c>
      <c r="J3602">
        <v>96.909510389999994</v>
      </c>
      <c r="K3602">
        <v>96.167696280000001</v>
      </c>
      <c r="L3602">
        <v>95.437194950000006</v>
      </c>
      <c r="M3602">
        <v>94.717749100000006</v>
      </c>
      <c r="N3602">
        <v>94.009109199999997</v>
      </c>
    </row>
    <row r="3603" spans="1:14" x14ac:dyDescent="0.25">
      <c r="A3603" t="s">
        <v>4359</v>
      </c>
      <c r="B3603" s="6">
        <v>44552</v>
      </c>
      <c r="C3603">
        <v>1.06</v>
      </c>
      <c r="D3603" s="6">
        <v>45307</v>
      </c>
      <c r="E3603" s="6">
        <v>44552</v>
      </c>
      <c r="F3603">
        <v>99.980125490000006</v>
      </c>
      <c r="G3603">
        <v>99.930289110000004</v>
      </c>
      <c r="H3603">
        <v>99.880519500000005</v>
      </c>
      <c r="I3603">
        <v>99.830816499999997</v>
      </c>
      <c r="J3603">
        <v>99.781180000000006</v>
      </c>
      <c r="K3603">
        <v>99.731609840000004</v>
      </c>
      <c r="L3603">
        <v>99.682105899999996</v>
      </c>
      <c r="M3603">
        <v>99.632668030000005</v>
      </c>
      <c r="N3603">
        <v>99.583296099999998</v>
      </c>
    </row>
    <row r="3604" spans="1:14" x14ac:dyDescent="0.25">
      <c r="A3604" t="s">
        <v>4360</v>
      </c>
      <c r="B3604" s="6">
        <v>44552</v>
      </c>
      <c r="C3604">
        <v>1.2</v>
      </c>
      <c r="D3604" s="6">
        <v>45488</v>
      </c>
      <c r="E3604" s="6">
        <v>44552</v>
      </c>
      <c r="F3604">
        <v>99.878731169999995</v>
      </c>
      <c r="G3604">
        <v>99.335992219999994</v>
      </c>
      <c r="H3604">
        <v>98.799140570000006</v>
      </c>
      <c r="I3604">
        <v>98.268080699999999</v>
      </c>
      <c r="J3604">
        <v>97.742719170000001</v>
      </c>
      <c r="K3604">
        <v>97.222964540000007</v>
      </c>
      <c r="L3604">
        <v>96.70872731</v>
      </c>
      <c r="M3604">
        <v>96.199919899999998</v>
      </c>
      <c r="N3604">
        <v>95.69645654</v>
      </c>
    </row>
    <row r="3605" spans="1:14" x14ac:dyDescent="0.25">
      <c r="A3605" t="s">
        <v>4361</v>
      </c>
      <c r="B3605" s="6">
        <v>44552</v>
      </c>
      <c r="C3605">
        <v>1.26</v>
      </c>
      <c r="D3605" s="6">
        <v>45580</v>
      </c>
      <c r="E3605" s="6">
        <v>44552</v>
      </c>
      <c r="F3605">
        <v>99.995329470000001</v>
      </c>
      <c r="G3605">
        <v>99.205525219999998</v>
      </c>
      <c r="H3605">
        <v>98.428146780000006</v>
      </c>
      <c r="I3605">
        <v>97.662902650000007</v>
      </c>
      <c r="J3605">
        <v>96.909510389999994</v>
      </c>
      <c r="K3605">
        <v>96.167696280000001</v>
      </c>
      <c r="L3605">
        <v>95.437194950000006</v>
      </c>
      <c r="M3605">
        <v>94.717749100000006</v>
      </c>
      <c r="N3605">
        <v>94.009109199999997</v>
      </c>
    </row>
    <row r="3606" spans="1:14" x14ac:dyDescent="0.25">
      <c r="A3606" t="s">
        <v>4362</v>
      </c>
      <c r="B3606" s="6">
        <v>44552</v>
      </c>
      <c r="C3606">
        <v>1.26</v>
      </c>
      <c r="D3606" s="6">
        <v>45580</v>
      </c>
      <c r="E3606" s="6">
        <v>44552</v>
      </c>
      <c r="F3606">
        <v>99.995329470000001</v>
      </c>
      <c r="G3606">
        <v>99.205525219999998</v>
      </c>
      <c r="H3606">
        <v>98.428146780000006</v>
      </c>
      <c r="I3606">
        <v>97.662902650000007</v>
      </c>
      <c r="J3606">
        <v>96.909510389999994</v>
      </c>
      <c r="K3606">
        <v>96.167696280000001</v>
      </c>
      <c r="L3606">
        <v>95.437194950000006</v>
      </c>
      <c r="M3606">
        <v>94.717749100000006</v>
      </c>
      <c r="N3606">
        <v>94.009109199999997</v>
      </c>
    </row>
    <row r="3607" spans="1:14" x14ac:dyDescent="0.25">
      <c r="A3607" t="s">
        <v>4363</v>
      </c>
      <c r="B3607" s="6">
        <v>44552</v>
      </c>
      <c r="C3607">
        <v>1.33</v>
      </c>
      <c r="D3607" s="6">
        <v>45672</v>
      </c>
      <c r="E3607" s="6">
        <v>44552</v>
      </c>
      <c r="F3607">
        <v>100.29527474</v>
      </c>
      <c r="G3607">
        <v>99.257673589999996</v>
      </c>
      <c r="H3607">
        <v>98.241424910000006</v>
      </c>
      <c r="I3607">
        <v>97.245875029999993</v>
      </c>
      <c r="J3607">
        <v>96.270396739999995</v>
      </c>
      <c r="K3607">
        <v>95.314387929999995</v>
      </c>
      <c r="L3607">
        <v>94.377270370000005</v>
      </c>
      <c r="M3607">
        <v>93.458488529999997</v>
      </c>
      <c r="N3607">
        <v>92.557508470000002</v>
      </c>
    </row>
    <row r="3608" spans="1:14" x14ac:dyDescent="0.25">
      <c r="A3608" t="s">
        <v>4364</v>
      </c>
      <c r="B3608" s="6">
        <v>44552</v>
      </c>
      <c r="C3608">
        <v>1.2</v>
      </c>
      <c r="D3608" s="6">
        <v>45488</v>
      </c>
      <c r="E3608" s="6">
        <v>44552</v>
      </c>
      <c r="F3608">
        <v>99.878731169999995</v>
      </c>
      <c r="G3608">
        <v>99.335992219999994</v>
      </c>
      <c r="H3608">
        <v>98.799140570000006</v>
      </c>
      <c r="I3608">
        <v>98.268080699999999</v>
      </c>
      <c r="J3608">
        <v>97.742719170000001</v>
      </c>
      <c r="K3608">
        <v>97.222964540000007</v>
      </c>
      <c r="L3608">
        <v>96.70872731</v>
      </c>
      <c r="M3608">
        <v>96.199919899999998</v>
      </c>
      <c r="N3608">
        <v>95.69645654</v>
      </c>
    </row>
    <row r="3609" spans="1:14" x14ac:dyDescent="0.25">
      <c r="A3609" t="s">
        <v>4365</v>
      </c>
      <c r="B3609" s="6">
        <v>44552</v>
      </c>
      <c r="C3609">
        <v>1.1299999999999999</v>
      </c>
      <c r="D3609" s="6">
        <v>45397</v>
      </c>
      <c r="E3609" s="6">
        <v>44552</v>
      </c>
      <c r="F3609">
        <v>99.892531469999994</v>
      </c>
      <c r="G3609">
        <v>99.595826610000003</v>
      </c>
      <c r="H3609">
        <v>99.300894209999996</v>
      </c>
      <c r="I3609">
        <v>99.007718310000001</v>
      </c>
      <c r="J3609">
        <v>98.716283149999995</v>
      </c>
      <c r="K3609">
        <v>98.426573189999999</v>
      </c>
      <c r="L3609">
        <v>98.138573030000003</v>
      </c>
      <c r="M3609">
        <v>97.852267490000003</v>
      </c>
      <c r="N3609">
        <v>97.567641550000005</v>
      </c>
    </row>
    <row r="3610" spans="1:14" x14ac:dyDescent="0.25">
      <c r="A3610" t="s">
        <v>4366</v>
      </c>
      <c r="B3610" s="6">
        <v>44552</v>
      </c>
      <c r="C3610">
        <v>1.06</v>
      </c>
      <c r="D3610" s="6">
        <v>45307</v>
      </c>
      <c r="E3610" s="6">
        <v>44552</v>
      </c>
      <c r="F3610">
        <v>99.980125490000006</v>
      </c>
      <c r="G3610">
        <v>99.930289110000004</v>
      </c>
      <c r="H3610">
        <v>99.880519500000005</v>
      </c>
      <c r="I3610">
        <v>99.830816499999997</v>
      </c>
      <c r="J3610">
        <v>99.781180000000006</v>
      </c>
      <c r="K3610">
        <v>99.731609840000004</v>
      </c>
      <c r="L3610">
        <v>99.682105899999996</v>
      </c>
      <c r="M3610">
        <v>99.632668030000005</v>
      </c>
      <c r="N3610">
        <v>99.583296099999998</v>
      </c>
    </row>
    <row r="3611" spans="1:14" x14ac:dyDescent="0.25">
      <c r="A3611" t="s">
        <v>4367</v>
      </c>
      <c r="B3611" s="6">
        <v>44552</v>
      </c>
      <c r="C3611">
        <v>1.1299999999999999</v>
      </c>
      <c r="D3611" s="6">
        <v>45397</v>
      </c>
      <c r="E3611" s="6">
        <v>44552</v>
      </c>
      <c r="F3611">
        <v>99.892531469999994</v>
      </c>
      <c r="G3611">
        <v>99.595826610000003</v>
      </c>
      <c r="H3611">
        <v>99.300894209999996</v>
      </c>
      <c r="I3611">
        <v>99.007718310000001</v>
      </c>
      <c r="J3611">
        <v>98.716283149999995</v>
      </c>
      <c r="K3611">
        <v>98.426573189999999</v>
      </c>
      <c r="L3611">
        <v>98.138573030000003</v>
      </c>
      <c r="M3611">
        <v>97.852267490000003</v>
      </c>
      <c r="N3611">
        <v>97.567641550000005</v>
      </c>
    </row>
    <row r="3612" spans="1:14" x14ac:dyDescent="0.25">
      <c r="A3612" t="s">
        <v>4368</v>
      </c>
      <c r="B3612" s="6">
        <v>44552</v>
      </c>
      <c r="C3612">
        <v>1.33</v>
      </c>
      <c r="D3612" s="6">
        <v>45672</v>
      </c>
      <c r="E3612" s="6">
        <v>44552</v>
      </c>
      <c r="F3612">
        <v>100.29527474</v>
      </c>
      <c r="G3612">
        <v>99.257673589999996</v>
      </c>
      <c r="H3612">
        <v>98.241424910000006</v>
      </c>
      <c r="I3612">
        <v>97.245875029999993</v>
      </c>
      <c r="J3612">
        <v>96.270396739999995</v>
      </c>
      <c r="K3612">
        <v>95.314387929999995</v>
      </c>
      <c r="L3612">
        <v>94.377270370000005</v>
      </c>
      <c r="M3612">
        <v>93.458488529999997</v>
      </c>
      <c r="N3612">
        <v>92.557508470000002</v>
      </c>
    </row>
    <row r="3613" spans="1:14" x14ac:dyDescent="0.25">
      <c r="A3613" t="s">
        <v>4369</v>
      </c>
      <c r="B3613" s="6">
        <v>44552</v>
      </c>
      <c r="C3613">
        <v>1.33</v>
      </c>
      <c r="D3613" s="6">
        <v>45672</v>
      </c>
      <c r="E3613" s="6">
        <v>44552</v>
      </c>
      <c r="F3613">
        <v>100.29527474</v>
      </c>
      <c r="G3613">
        <v>99.257673589999996</v>
      </c>
      <c r="H3613">
        <v>98.241424910000006</v>
      </c>
      <c r="I3613">
        <v>97.245875029999993</v>
      </c>
      <c r="J3613">
        <v>96.270396739999995</v>
      </c>
      <c r="K3613">
        <v>95.314387929999995</v>
      </c>
      <c r="L3613">
        <v>94.377270370000005</v>
      </c>
      <c r="M3613">
        <v>93.458488529999997</v>
      </c>
      <c r="N3613">
        <v>92.557508470000002</v>
      </c>
    </row>
    <row r="3614" spans="1:14" x14ac:dyDescent="0.25">
      <c r="A3614" t="s">
        <v>233</v>
      </c>
      <c r="B3614" s="6">
        <v>42996</v>
      </c>
      <c r="C3614">
        <v>2.8</v>
      </c>
      <c r="D3614" s="6">
        <v>46650</v>
      </c>
      <c r="E3614" s="6">
        <v>42996</v>
      </c>
      <c r="F3614">
        <v>109.98443951</v>
      </c>
      <c r="G3614">
        <v>106.18301873999999</v>
      </c>
      <c r="H3614">
        <v>102.53458045000001</v>
      </c>
      <c r="I3614">
        <v>99.032081980000001</v>
      </c>
      <c r="J3614">
        <v>95.668849730000005</v>
      </c>
      <c r="K3614">
        <v>92.438557180000004</v>
      </c>
      <c r="L3614">
        <v>89.335204489999995</v>
      </c>
      <c r="M3614">
        <v>86.353099360000002</v>
      </c>
      <c r="N3614">
        <v>83.486839250000003</v>
      </c>
    </row>
    <row r="3615" spans="1:14" x14ac:dyDescent="0.25">
      <c r="A3615" t="s">
        <v>307</v>
      </c>
      <c r="B3615" s="6">
        <v>43096</v>
      </c>
      <c r="C3615">
        <v>2.83</v>
      </c>
      <c r="D3615" s="6">
        <v>45653</v>
      </c>
      <c r="E3615" s="6">
        <v>43096</v>
      </c>
      <c r="F3615">
        <v>101.73317403999999</v>
      </c>
      <c r="G3615">
        <v>100.73885095999999</v>
      </c>
      <c r="H3615">
        <v>99.763935129999993</v>
      </c>
      <c r="I3615">
        <v>98.807862450000002</v>
      </c>
      <c r="J3615">
        <v>97.870090520000005</v>
      </c>
      <c r="K3615">
        <v>96.950097549999995</v>
      </c>
      <c r="L3615">
        <v>96.047381430000002</v>
      </c>
      <c r="M3615">
        <v>95.161458800000005</v>
      </c>
      <c r="N3615">
        <v>94.291864180000005</v>
      </c>
    </row>
    <row r="3616" spans="1:14" x14ac:dyDescent="0.25">
      <c r="A3616" t="s">
        <v>4370</v>
      </c>
      <c r="B3616" s="6">
        <v>44571</v>
      </c>
      <c r="C3616">
        <v>3.17</v>
      </c>
      <c r="D3616" s="6">
        <v>48586</v>
      </c>
      <c r="E3616" s="6">
        <v>44571</v>
      </c>
      <c r="F3616">
        <v>124.85472709</v>
      </c>
      <c r="G3616">
        <v>115.29061612</v>
      </c>
      <c r="H3616">
        <v>106.55584459000001</v>
      </c>
      <c r="I3616">
        <v>98.573584010000005</v>
      </c>
      <c r="J3616">
        <v>91.274511880000006</v>
      </c>
      <c r="K3616">
        <v>84.596042499999996</v>
      </c>
      <c r="L3616">
        <v>78.481640319999997</v>
      </c>
      <c r="M3616">
        <v>72.880206290000004</v>
      </c>
      <c r="N3616">
        <v>67.745529410000003</v>
      </c>
    </row>
    <row r="3617" spans="1:14" x14ac:dyDescent="0.25">
      <c r="A3617" t="s">
        <v>4371</v>
      </c>
      <c r="B3617" s="6">
        <v>44571</v>
      </c>
      <c r="C3617">
        <v>3.11</v>
      </c>
      <c r="D3617" s="6">
        <v>48221</v>
      </c>
      <c r="E3617" s="6">
        <v>44571</v>
      </c>
      <c r="F3617">
        <v>122.06721893</v>
      </c>
      <c r="G3617">
        <v>113.60637907</v>
      </c>
      <c r="H3617">
        <v>105.80852944</v>
      </c>
      <c r="I3617">
        <v>98.617946130000007</v>
      </c>
      <c r="J3617">
        <v>91.983869119999994</v>
      </c>
      <c r="K3617">
        <v>85.860036109999996</v>
      </c>
      <c r="L3617">
        <v>80.204262369999995</v>
      </c>
      <c r="M3617">
        <v>74.978061830000001</v>
      </c>
      <c r="N3617">
        <v>70.146305179999999</v>
      </c>
    </row>
    <row r="3618" spans="1:14" x14ac:dyDescent="0.25">
      <c r="A3618" t="s">
        <v>4372</v>
      </c>
      <c r="B3618" s="6">
        <v>44573</v>
      </c>
      <c r="C3618">
        <v>1.55</v>
      </c>
      <c r="D3618" s="6">
        <v>46034</v>
      </c>
      <c r="E3618" s="6">
        <v>44573</v>
      </c>
      <c r="F3618">
        <v>102.48431166</v>
      </c>
      <c r="G3618">
        <v>100.46355711</v>
      </c>
      <c r="H3618">
        <v>98.492744139999999</v>
      </c>
      <c r="I3618">
        <v>96.57031619</v>
      </c>
      <c r="J3618">
        <v>94.694776689999998</v>
      </c>
      <c r="K3618">
        <v>92.864686259999999</v>
      </c>
      <c r="L3618">
        <v>91.078660119999995</v>
      </c>
      <c r="M3618">
        <v>89.335365479999993</v>
      </c>
      <c r="N3618">
        <v>87.633519300000003</v>
      </c>
    </row>
    <row r="3619" spans="1:14" x14ac:dyDescent="0.25">
      <c r="A3619" t="s">
        <v>4373</v>
      </c>
      <c r="B3619" s="6">
        <v>44573</v>
      </c>
      <c r="C3619">
        <v>1.55</v>
      </c>
      <c r="D3619" s="6">
        <v>46034</v>
      </c>
      <c r="E3619" s="6">
        <v>44573</v>
      </c>
      <c r="F3619">
        <v>102.48431166</v>
      </c>
      <c r="G3619">
        <v>100.46355711</v>
      </c>
      <c r="H3619">
        <v>98.492744139999999</v>
      </c>
      <c r="I3619">
        <v>96.57031619</v>
      </c>
      <c r="J3619">
        <v>94.694776689999998</v>
      </c>
      <c r="K3619">
        <v>92.864686259999999</v>
      </c>
      <c r="L3619">
        <v>91.078660110000001</v>
      </c>
      <c r="M3619">
        <v>89.335365479999993</v>
      </c>
      <c r="N3619">
        <v>87.633519300000003</v>
      </c>
    </row>
    <row r="3620" spans="1:14" x14ac:dyDescent="0.25">
      <c r="A3620" t="s">
        <v>4374</v>
      </c>
      <c r="B3620" s="6">
        <v>44579</v>
      </c>
      <c r="C3620">
        <v>1.36</v>
      </c>
      <c r="D3620" s="6">
        <v>45309</v>
      </c>
      <c r="E3620" s="6">
        <v>44579</v>
      </c>
      <c r="F3620">
        <v>99.994566250000005</v>
      </c>
      <c r="G3620">
        <v>99.939184229999995</v>
      </c>
      <c r="H3620">
        <v>99.883879449999995</v>
      </c>
      <c r="I3620">
        <v>99.82865176</v>
      </c>
      <c r="J3620">
        <v>99.773500999999996</v>
      </c>
      <c r="K3620">
        <v>99.718426989999998</v>
      </c>
      <c r="L3620">
        <v>99.663429590000007</v>
      </c>
      <c r="M3620">
        <v>99.608508619999995</v>
      </c>
      <c r="N3620">
        <v>99.553663920000005</v>
      </c>
    </row>
    <row r="3621" spans="1:14" x14ac:dyDescent="0.25">
      <c r="A3621" t="s">
        <v>4375</v>
      </c>
      <c r="B3621" s="6">
        <v>44579</v>
      </c>
      <c r="C3621">
        <v>1.65</v>
      </c>
      <c r="D3621" s="6">
        <v>45674</v>
      </c>
      <c r="E3621" s="6">
        <v>44579</v>
      </c>
      <c r="F3621">
        <v>100.6423467</v>
      </c>
      <c r="G3621">
        <v>99.597406730000003</v>
      </c>
      <c r="H3621">
        <v>98.574067319999997</v>
      </c>
      <c r="I3621">
        <v>97.57166411</v>
      </c>
      <c r="J3621">
        <v>96.589559719999997</v>
      </c>
      <c r="K3621">
        <v>95.627142419999998</v>
      </c>
      <c r="L3621">
        <v>94.683824869999995</v>
      </c>
      <c r="M3621">
        <v>93.759042870000002</v>
      </c>
      <c r="N3621">
        <v>92.852254239999994</v>
      </c>
    </row>
    <row r="3622" spans="1:14" x14ac:dyDescent="0.25">
      <c r="A3622" t="s">
        <v>4376</v>
      </c>
      <c r="B3622" s="6">
        <v>44586</v>
      </c>
      <c r="C3622">
        <v>1.89</v>
      </c>
      <c r="D3622" s="6">
        <v>46412</v>
      </c>
      <c r="E3622" s="6">
        <v>44586</v>
      </c>
      <c r="F3622">
        <v>105.10195167000001</v>
      </c>
      <c r="G3622">
        <v>102.03482645</v>
      </c>
      <c r="H3622">
        <v>99.073216729999999</v>
      </c>
      <c r="I3622">
        <v>96.212895169999996</v>
      </c>
      <c r="J3622">
        <v>93.449829940000001</v>
      </c>
      <c r="K3622">
        <v>90.780174380000005</v>
      </c>
      <c r="L3622">
        <v>88.200257260000001</v>
      </c>
      <c r="M3622">
        <v>85.706573649999996</v>
      </c>
      <c r="N3622">
        <v>83.295776270000005</v>
      </c>
    </row>
    <row r="3623" spans="1:14" x14ac:dyDescent="0.25">
      <c r="A3623" t="s">
        <v>220</v>
      </c>
      <c r="B3623" s="6">
        <v>43013</v>
      </c>
      <c r="C3623">
        <v>2.3199999999999998</v>
      </c>
      <c r="D3623" s="6">
        <v>45572</v>
      </c>
      <c r="E3623" s="6">
        <v>43013</v>
      </c>
      <c r="F3623">
        <v>100.94147666000001</v>
      </c>
      <c r="G3623">
        <v>100.16726885999999</v>
      </c>
      <c r="H3623">
        <v>99.40491711</v>
      </c>
      <c r="I3623">
        <v>98.654150450000003</v>
      </c>
      <c r="J3623">
        <v>97.914706150000001</v>
      </c>
      <c r="K3623">
        <v>97.186329349999994</v>
      </c>
      <c r="L3623">
        <v>96.468772819999998</v>
      </c>
      <c r="M3623">
        <v>95.76179664</v>
      </c>
      <c r="N3623">
        <v>95.065167950000003</v>
      </c>
    </row>
    <row r="3624" spans="1:14" x14ac:dyDescent="0.25">
      <c r="A3624" t="s">
        <v>778</v>
      </c>
      <c r="B3624" s="6">
        <v>43341</v>
      </c>
      <c r="C3624">
        <v>3.23</v>
      </c>
      <c r="D3624" s="6">
        <v>46629</v>
      </c>
      <c r="E3624" s="6">
        <v>43341</v>
      </c>
      <c r="F3624">
        <v>111.89507620000001</v>
      </c>
      <c r="G3624">
        <v>108.10226904</v>
      </c>
      <c r="H3624">
        <v>104.46010316</v>
      </c>
      <c r="I3624">
        <v>100.9617307</v>
      </c>
      <c r="J3624">
        <v>97.600657600000005</v>
      </c>
      <c r="K3624">
        <v>94.370722869999994</v>
      </c>
      <c r="L3624">
        <v>91.266079349999998</v>
      </c>
      <c r="M3624">
        <v>88.281175599999997</v>
      </c>
      <c r="N3624">
        <v>85.410739059999997</v>
      </c>
    </row>
    <row r="3625" spans="1:14" x14ac:dyDescent="0.25">
      <c r="A3625" t="s">
        <v>1375</v>
      </c>
      <c r="B3625" s="6">
        <v>43691</v>
      </c>
      <c r="C3625">
        <v>1.65</v>
      </c>
      <c r="D3625" s="6">
        <v>45518</v>
      </c>
      <c r="E3625" s="6">
        <v>43691</v>
      </c>
      <c r="F3625">
        <v>100.2820297</v>
      </c>
      <c r="G3625">
        <v>99.655892289999997</v>
      </c>
      <c r="H3625">
        <v>99.037562899999998</v>
      </c>
      <c r="I3625">
        <v>98.426895959999996</v>
      </c>
      <c r="J3625">
        <v>97.823749489999997</v>
      </c>
      <c r="K3625">
        <v>97.227985020000006</v>
      </c>
      <c r="L3625">
        <v>96.639467479999993</v>
      </c>
      <c r="M3625">
        <v>96.058065069999998</v>
      </c>
      <c r="N3625">
        <v>95.483649150000005</v>
      </c>
    </row>
    <row r="3626" spans="1:14" x14ac:dyDescent="0.25">
      <c r="A3626" t="s">
        <v>700</v>
      </c>
      <c r="B3626" s="6">
        <v>43270</v>
      </c>
      <c r="C3626">
        <v>3.24</v>
      </c>
      <c r="D3626" s="6">
        <v>46923</v>
      </c>
      <c r="E3626" s="6">
        <v>43270</v>
      </c>
      <c r="F3626">
        <v>114.91646564</v>
      </c>
      <c r="G3626">
        <v>110.23819795999999</v>
      </c>
      <c r="H3626">
        <v>105.78038977</v>
      </c>
      <c r="I3626">
        <v>101.53147539</v>
      </c>
      <c r="J3626">
        <v>97.480556809999996</v>
      </c>
      <c r="K3626">
        <v>93.617361610000003</v>
      </c>
      <c r="L3626">
        <v>89.932203700000002</v>
      </c>
      <c r="M3626">
        <v>86.415946759999997</v>
      </c>
      <c r="N3626">
        <v>83.059970149999998</v>
      </c>
    </row>
    <row r="3627" spans="1:14" x14ac:dyDescent="0.25">
      <c r="A3627" t="s">
        <v>112</v>
      </c>
      <c r="B3627" s="6">
        <v>42382</v>
      </c>
      <c r="C3627">
        <v>2.52</v>
      </c>
      <c r="D3627" s="6">
        <v>45670</v>
      </c>
      <c r="E3627" s="6">
        <v>42382</v>
      </c>
      <c r="F3627">
        <v>101.70374489</v>
      </c>
      <c r="G3627">
        <v>100.6611872</v>
      </c>
      <c r="H3627">
        <v>99.639963370000004</v>
      </c>
      <c r="I3627">
        <v>98.639423300000004</v>
      </c>
      <c r="J3627">
        <v>97.65894308</v>
      </c>
      <c r="K3627">
        <v>96.697923700000004</v>
      </c>
      <c r="L3627">
        <v>95.755789759999999</v>
      </c>
      <c r="M3627">
        <v>94.831988409999994</v>
      </c>
      <c r="N3627">
        <v>93.925988169999997</v>
      </c>
    </row>
    <row r="3628" spans="1:14" x14ac:dyDescent="0.25">
      <c r="A3628" t="s">
        <v>727</v>
      </c>
      <c r="B3628" s="6">
        <v>43270</v>
      </c>
      <c r="C3628">
        <v>3.1</v>
      </c>
      <c r="D3628" s="6">
        <v>45827</v>
      </c>
      <c r="E3628" s="6">
        <v>43270</v>
      </c>
      <c r="F3628">
        <v>103.74719286</v>
      </c>
      <c r="G3628">
        <v>102.27326155</v>
      </c>
      <c r="H3628">
        <v>100.8277714</v>
      </c>
      <c r="I3628">
        <v>99.409970439999995</v>
      </c>
      <c r="J3628">
        <v>98.019132760000005</v>
      </c>
      <c r="K3628">
        <v>96.65455738</v>
      </c>
      <c r="L3628">
        <v>95.315567189999996</v>
      </c>
      <c r="M3628">
        <v>94.001507880000005</v>
      </c>
      <c r="N3628">
        <v>92.711747009999996</v>
      </c>
    </row>
    <row r="3629" spans="1:14" x14ac:dyDescent="0.25">
      <c r="A3629" t="s">
        <v>2167</v>
      </c>
      <c r="B3629" s="6">
        <v>44355</v>
      </c>
      <c r="C3629">
        <v>0.51</v>
      </c>
      <c r="D3629" s="6">
        <v>45450</v>
      </c>
      <c r="E3629" s="6">
        <v>44355</v>
      </c>
      <c r="F3629">
        <v>99.650273760000005</v>
      </c>
      <c r="G3629">
        <v>99.209670489999993</v>
      </c>
      <c r="H3629">
        <v>98.772961879999997</v>
      </c>
      <c r="I3629">
        <v>98.340096320000001</v>
      </c>
      <c r="J3629">
        <v>97.911023119999996</v>
      </c>
      <c r="K3629">
        <v>97.485692459999996</v>
      </c>
      <c r="L3629">
        <v>97.064055420000003</v>
      </c>
      <c r="M3629">
        <v>96.646063929999997</v>
      </c>
      <c r="N3629">
        <v>96.231670719999997</v>
      </c>
    </row>
    <row r="3630" spans="1:14" x14ac:dyDescent="0.25">
      <c r="A3630" t="s">
        <v>2168</v>
      </c>
      <c r="B3630" s="6">
        <v>44357</v>
      </c>
      <c r="C3630">
        <v>2.67</v>
      </c>
      <c r="D3630" s="6">
        <v>47277</v>
      </c>
      <c r="E3630" s="6">
        <v>44357</v>
      </c>
      <c r="F3630">
        <v>114.08086452000001</v>
      </c>
      <c r="G3630">
        <v>108.45775833</v>
      </c>
      <c r="H3630">
        <v>103.1493308</v>
      </c>
      <c r="I3630">
        <v>98.136325580000005</v>
      </c>
      <c r="J3630">
        <v>93.400761410000001</v>
      </c>
      <c r="K3630">
        <v>88.925841329999997</v>
      </c>
      <c r="L3630">
        <v>84.695868720000007</v>
      </c>
      <c r="M3630">
        <v>80.696169859999998</v>
      </c>
      <c r="N3630">
        <v>76.913022170000005</v>
      </c>
    </row>
    <row r="3631" spans="1:14" x14ac:dyDescent="0.25">
      <c r="A3631" t="s">
        <v>2157</v>
      </c>
      <c r="B3631" s="6">
        <v>44358</v>
      </c>
      <c r="C3631">
        <v>1.64</v>
      </c>
      <c r="D3631" s="6">
        <v>45819</v>
      </c>
      <c r="E3631" s="6">
        <v>44358</v>
      </c>
      <c r="F3631">
        <v>101.31350796</v>
      </c>
      <c r="G3631">
        <v>99.883133720000004</v>
      </c>
      <c r="H3631">
        <v>98.479956110000003</v>
      </c>
      <c r="I3631">
        <v>97.103267349999996</v>
      </c>
      <c r="J3631">
        <v>95.752383760000001</v>
      </c>
      <c r="K3631">
        <v>94.426644670000002</v>
      </c>
      <c r="L3631">
        <v>93.12541152</v>
      </c>
      <c r="M3631">
        <v>91.84806691</v>
      </c>
      <c r="N3631">
        <v>90.594013720000007</v>
      </c>
    </row>
    <row r="3632" spans="1:14" x14ac:dyDescent="0.25">
      <c r="A3632" t="s">
        <v>2159</v>
      </c>
      <c r="B3632" s="6">
        <v>44358</v>
      </c>
      <c r="C3632">
        <v>1.32</v>
      </c>
      <c r="D3632" s="6">
        <v>45454</v>
      </c>
      <c r="E3632" s="6">
        <v>44358</v>
      </c>
      <c r="F3632">
        <v>99.956213340000005</v>
      </c>
      <c r="G3632">
        <v>99.504642779999998</v>
      </c>
      <c r="H3632">
        <v>99.05715275</v>
      </c>
      <c r="I3632">
        <v>98.613687999999996</v>
      </c>
      <c r="J3632">
        <v>98.174194249999999</v>
      </c>
      <c r="K3632">
        <v>97.738618220000006</v>
      </c>
      <c r="L3632">
        <v>97.306907570000007</v>
      </c>
      <c r="M3632">
        <v>96.879010890000004</v>
      </c>
      <c r="N3632">
        <v>96.454877690000004</v>
      </c>
    </row>
    <row r="3633" spans="1:14" x14ac:dyDescent="0.25">
      <c r="A3633" t="s">
        <v>2169</v>
      </c>
      <c r="B3633" s="6">
        <v>44358</v>
      </c>
      <c r="C3633">
        <v>2.6</v>
      </c>
      <c r="D3633" s="6">
        <v>47280</v>
      </c>
      <c r="E3633" s="6">
        <v>44358</v>
      </c>
      <c r="F3633">
        <v>113.71119745</v>
      </c>
      <c r="G3633">
        <v>108.09002678</v>
      </c>
      <c r="H3633">
        <v>102.78402531</v>
      </c>
      <c r="I3633">
        <v>97.77387444</v>
      </c>
      <c r="J3633">
        <v>93.041536870000002</v>
      </c>
      <c r="K3633">
        <v>88.570165169999996</v>
      </c>
      <c r="L3633">
        <v>84.344017359999995</v>
      </c>
      <c r="M3633">
        <v>80.348378879999999</v>
      </c>
      <c r="N3633">
        <v>76.569490509999994</v>
      </c>
    </row>
    <row r="3634" spans="1:14" x14ac:dyDescent="0.25">
      <c r="A3634" t="s">
        <v>4377</v>
      </c>
      <c r="B3634" s="6">
        <v>44491</v>
      </c>
      <c r="C3634">
        <v>1.1200000000000001</v>
      </c>
      <c r="D3634" s="6">
        <v>45587</v>
      </c>
      <c r="E3634" s="6">
        <v>44491</v>
      </c>
      <c r="F3634">
        <v>99.898608030000005</v>
      </c>
      <c r="G3634">
        <v>99.090424709999994</v>
      </c>
      <c r="H3634">
        <v>98.295254650000004</v>
      </c>
      <c r="I3634">
        <v>97.512785620000002</v>
      </c>
      <c r="J3634">
        <v>96.742715270000005</v>
      </c>
      <c r="K3634">
        <v>95.984750829999996</v>
      </c>
      <c r="L3634">
        <v>95.238608650000003</v>
      </c>
      <c r="M3634">
        <v>94.504013889999996</v>
      </c>
      <c r="N3634">
        <v>93.780700179999997</v>
      </c>
    </row>
    <row r="3635" spans="1:14" x14ac:dyDescent="0.25">
      <c r="A3635" t="s">
        <v>4378</v>
      </c>
      <c r="B3635" s="6">
        <v>44753</v>
      </c>
      <c r="C3635">
        <v>3.25</v>
      </c>
      <c r="D3635" s="6">
        <v>45302</v>
      </c>
      <c r="E3635" s="6">
        <v>44753</v>
      </c>
      <c r="F3635">
        <v>100.06911565999999</v>
      </c>
      <c r="G3635">
        <v>100.03299746</v>
      </c>
      <c r="H3635">
        <v>99.996923150000001</v>
      </c>
      <c r="I3635">
        <v>99.960892630000004</v>
      </c>
      <c r="J3635">
        <v>99.924905809999998</v>
      </c>
      <c r="K3635">
        <v>99.888962599999999</v>
      </c>
      <c r="L3635">
        <v>99.853062919999999</v>
      </c>
      <c r="M3635">
        <v>99.817206670000004</v>
      </c>
      <c r="N3635">
        <v>99.781393769999994</v>
      </c>
    </row>
    <row r="3636" spans="1:14" x14ac:dyDescent="0.25">
      <c r="A3636" t="s">
        <v>2057</v>
      </c>
      <c r="B3636" s="6">
        <v>44224</v>
      </c>
      <c r="C3636">
        <v>0.54</v>
      </c>
      <c r="D3636" s="6">
        <v>45391</v>
      </c>
      <c r="E3636" s="6">
        <v>44224</v>
      </c>
      <c r="F3636">
        <v>99.730025130000001</v>
      </c>
      <c r="G3636">
        <v>99.449972169999995</v>
      </c>
      <c r="H3636">
        <v>99.171500850000001</v>
      </c>
      <c r="I3636">
        <v>98.894597689999998</v>
      </c>
      <c r="J3636">
        <v>98.619249409999995</v>
      </c>
      <c r="K3636">
        <v>98.345442829999996</v>
      </c>
      <c r="L3636">
        <v>98.07316496</v>
      </c>
      <c r="M3636">
        <v>97.80240293</v>
      </c>
      <c r="N3636">
        <v>97.533144019999995</v>
      </c>
    </row>
    <row r="3637" spans="1:14" x14ac:dyDescent="0.25">
      <c r="A3637" t="s">
        <v>2058</v>
      </c>
      <c r="B3637" s="6">
        <v>44225</v>
      </c>
      <c r="C3637">
        <v>0.62</v>
      </c>
      <c r="D3637" s="6">
        <v>45573</v>
      </c>
      <c r="E3637" s="6">
        <v>44225</v>
      </c>
      <c r="F3637">
        <v>99.483084320000003</v>
      </c>
      <c r="G3637">
        <v>98.714205199999995</v>
      </c>
      <c r="H3637">
        <v>97.957145569999994</v>
      </c>
      <c r="I3637">
        <v>97.211634590000003</v>
      </c>
      <c r="J3637">
        <v>96.477409679999994</v>
      </c>
      <c r="K3637">
        <v>95.754216139999997</v>
      </c>
      <c r="L3637">
        <v>95.041806899999997</v>
      </c>
      <c r="M3637">
        <v>94.339942210000004</v>
      </c>
      <c r="N3637">
        <v>93.648389379999998</v>
      </c>
    </row>
    <row r="3638" spans="1:14" x14ac:dyDescent="0.25">
      <c r="A3638" t="s">
        <v>2059</v>
      </c>
      <c r="B3638" s="6">
        <v>44225</v>
      </c>
      <c r="C3638">
        <v>0.65</v>
      </c>
      <c r="D3638" s="6">
        <v>45666</v>
      </c>
      <c r="E3638" s="6">
        <v>44225</v>
      </c>
      <c r="F3638">
        <v>99.566256980000006</v>
      </c>
      <c r="G3638">
        <v>98.548826399999996</v>
      </c>
      <c r="H3638">
        <v>97.552035070000002</v>
      </c>
      <c r="I3638">
        <v>96.575260439999994</v>
      </c>
      <c r="J3638">
        <v>95.617904800000005</v>
      </c>
      <c r="K3638">
        <v>94.679394000000002</v>
      </c>
      <c r="L3638">
        <v>93.759176339999996</v>
      </c>
      <c r="M3638">
        <v>92.856721449999995</v>
      </c>
      <c r="N3638">
        <v>91.971519299999997</v>
      </c>
    </row>
    <row r="3639" spans="1:14" x14ac:dyDescent="0.25">
      <c r="A3639" t="s">
        <v>1521</v>
      </c>
      <c r="B3639" s="6">
        <v>43885</v>
      </c>
      <c r="C3639">
        <v>1.57</v>
      </c>
      <c r="D3639" s="6">
        <v>45301</v>
      </c>
      <c r="E3639" s="6">
        <v>43885</v>
      </c>
      <c r="F3639">
        <v>100.00372311</v>
      </c>
      <c r="G3639">
        <v>99.97047345</v>
      </c>
      <c r="H3639">
        <v>99.937262809999993</v>
      </c>
      <c r="I3639">
        <v>99.904091129999998</v>
      </c>
      <c r="J3639">
        <v>99.870958329999993</v>
      </c>
      <c r="K3639">
        <v>99.837864339999996</v>
      </c>
      <c r="L3639">
        <v>99.804809079999998</v>
      </c>
      <c r="M3639">
        <v>99.771792480000002</v>
      </c>
      <c r="N3639">
        <v>99.738814480000002</v>
      </c>
    </row>
    <row r="3640" spans="1:14" x14ac:dyDescent="0.25">
      <c r="A3640" t="s">
        <v>2075</v>
      </c>
      <c r="B3640" s="6">
        <v>44224</v>
      </c>
      <c r="C3640">
        <v>0.56999999999999995</v>
      </c>
      <c r="D3640" s="6">
        <v>45482</v>
      </c>
      <c r="E3640" s="6">
        <v>44224</v>
      </c>
      <c r="F3640">
        <v>99.552310109999993</v>
      </c>
      <c r="G3640">
        <v>99.026593910000003</v>
      </c>
      <c r="H3640">
        <v>98.50641478</v>
      </c>
      <c r="I3640">
        <v>97.991685529999998</v>
      </c>
      <c r="J3640">
        <v>97.482320779999995</v>
      </c>
      <c r="K3640">
        <v>96.978236929999994</v>
      </c>
      <c r="L3640">
        <v>96.479352109999994</v>
      </c>
      <c r="M3640">
        <v>95.985586150000003</v>
      </c>
      <c r="N3640">
        <v>95.496860490000003</v>
      </c>
    </row>
    <row r="3641" spans="1:14" x14ac:dyDescent="0.25">
      <c r="A3641" t="s">
        <v>4379</v>
      </c>
      <c r="B3641" s="6">
        <v>44813</v>
      </c>
      <c r="C3641">
        <v>3.95</v>
      </c>
      <c r="D3641" s="6">
        <v>45359</v>
      </c>
      <c r="E3641" s="6">
        <v>44813</v>
      </c>
      <c r="F3641">
        <v>100.47400137</v>
      </c>
      <c r="G3641">
        <v>100.28027317999999</v>
      </c>
      <c r="H3641">
        <v>100.08730112000001</v>
      </c>
      <c r="I3641">
        <v>99.895080719999996</v>
      </c>
      <c r="J3641">
        <v>99.703607550000001</v>
      </c>
      <c r="K3641">
        <v>99.512877209999999</v>
      </c>
      <c r="L3641">
        <v>99.322885339999999</v>
      </c>
      <c r="M3641">
        <v>99.133627610000005</v>
      </c>
      <c r="N3641">
        <v>98.945099729999995</v>
      </c>
    </row>
    <row r="3642" spans="1:14" x14ac:dyDescent="0.25">
      <c r="A3642" t="s">
        <v>4380</v>
      </c>
      <c r="B3642" s="6">
        <v>44776</v>
      </c>
      <c r="C3642">
        <v>3.14</v>
      </c>
      <c r="D3642" s="6">
        <v>46602</v>
      </c>
      <c r="E3642" s="6">
        <v>44776</v>
      </c>
      <c r="F3642">
        <v>110.79902491</v>
      </c>
      <c r="G3642">
        <v>107.11321083999999</v>
      </c>
      <c r="H3642">
        <v>103.57133322</v>
      </c>
      <c r="I3642">
        <v>100.16696514</v>
      </c>
      <c r="J3642">
        <v>96.89400483</v>
      </c>
      <c r="K3642">
        <v>93.746657200000001</v>
      </c>
      <c r="L3642">
        <v>90.719416420000002</v>
      </c>
      <c r="M3642">
        <v>87.807049750000004</v>
      </c>
      <c r="N3642">
        <v>85.00458227</v>
      </c>
    </row>
    <row r="3643" spans="1:14" x14ac:dyDescent="0.25">
      <c r="A3643" t="s">
        <v>4381</v>
      </c>
      <c r="B3643" s="6">
        <v>44657</v>
      </c>
      <c r="C3643">
        <v>2.87</v>
      </c>
      <c r="D3643" s="6">
        <v>45390</v>
      </c>
      <c r="E3643" s="6">
        <v>44657</v>
      </c>
      <c r="F3643">
        <v>100.38424006</v>
      </c>
      <c r="G3643">
        <v>100.10570635000001</v>
      </c>
      <c r="H3643">
        <v>99.828728369999993</v>
      </c>
      <c r="I3643">
        <v>99.553292999999996</v>
      </c>
      <c r="J3643">
        <v>99.279387319999998</v>
      </c>
      <c r="K3643">
        <v>99.006998499999995</v>
      </c>
      <c r="L3643">
        <v>98.736113880000005</v>
      </c>
      <c r="M3643">
        <v>98.466720960000004</v>
      </c>
      <c r="N3643">
        <v>98.198807329999994</v>
      </c>
    </row>
    <row r="3644" spans="1:14" x14ac:dyDescent="0.25">
      <c r="A3644" t="s">
        <v>4382</v>
      </c>
      <c r="B3644" s="6">
        <v>44672</v>
      </c>
      <c r="C3644">
        <v>3.12</v>
      </c>
      <c r="D3644" s="6">
        <v>45551</v>
      </c>
      <c r="E3644" s="6">
        <v>44672</v>
      </c>
      <c r="F3644">
        <v>101.28952129</v>
      </c>
      <c r="G3644">
        <v>100.57227976999999</v>
      </c>
      <c r="H3644">
        <v>99.865197789999996</v>
      </c>
      <c r="I3644">
        <v>99.168060359999998</v>
      </c>
      <c r="J3644">
        <v>98.480658500000004</v>
      </c>
      <c r="K3644">
        <v>97.802789059999995</v>
      </c>
      <c r="L3644">
        <v>97.134254530000007</v>
      </c>
      <c r="M3644">
        <v>96.474862810000005</v>
      </c>
      <c r="N3644">
        <v>95.824427060000005</v>
      </c>
    </row>
    <row r="3645" spans="1:14" x14ac:dyDescent="0.25">
      <c r="A3645" t="s">
        <v>4383</v>
      </c>
      <c r="B3645" s="6">
        <v>44672</v>
      </c>
      <c r="C3645">
        <v>3.33</v>
      </c>
      <c r="D3645" s="6">
        <v>46280</v>
      </c>
      <c r="E3645" s="6">
        <v>44672</v>
      </c>
      <c r="F3645">
        <v>108.27412356000001</v>
      </c>
      <c r="G3645">
        <v>105.51834166</v>
      </c>
      <c r="H3645">
        <v>102.84731241999999</v>
      </c>
      <c r="I3645">
        <v>100.25787771</v>
      </c>
      <c r="J3645">
        <v>97.747020969999994</v>
      </c>
      <c r="K3645">
        <v>95.311859639999994</v>
      </c>
      <c r="L3645">
        <v>92.94963808</v>
      </c>
      <c r="M3645">
        <v>90.657720960000006</v>
      </c>
      <c r="N3645">
        <v>88.433587000000003</v>
      </c>
    </row>
    <row r="3646" spans="1:14" x14ac:dyDescent="0.25">
      <c r="A3646" t="s">
        <v>4384</v>
      </c>
      <c r="B3646" s="6">
        <v>44699</v>
      </c>
      <c r="C3646">
        <v>3.01</v>
      </c>
      <c r="D3646" s="6">
        <v>45432</v>
      </c>
      <c r="E3646" s="6">
        <v>44699</v>
      </c>
      <c r="F3646">
        <v>100.62016321</v>
      </c>
      <c r="G3646">
        <v>100.22656384</v>
      </c>
      <c r="H3646">
        <v>99.836049919999994</v>
      </c>
      <c r="I3646">
        <v>99.448585190000003</v>
      </c>
      <c r="J3646">
        <v>99.064133940000005</v>
      </c>
      <c r="K3646">
        <v>98.682661010000004</v>
      </c>
      <c r="L3646">
        <v>98.304131819999995</v>
      </c>
      <c r="M3646">
        <v>97.92851229</v>
      </c>
      <c r="N3646">
        <v>97.555768880000002</v>
      </c>
    </row>
    <row r="3647" spans="1:14" x14ac:dyDescent="0.25">
      <c r="A3647" t="s">
        <v>4385</v>
      </c>
      <c r="B3647" s="6">
        <v>44712</v>
      </c>
      <c r="C3647">
        <v>2.86</v>
      </c>
      <c r="D3647" s="6">
        <v>45443</v>
      </c>
      <c r="E3647" s="6">
        <v>44712</v>
      </c>
      <c r="F3647">
        <v>100.60870033</v>
      </c>
      <c r="G3647">
        <v>100.18522809</v>
      </c>
      <c r="H3647">
        <v>99.765316189999993</v>
      </c>
      <c r="I3647">
        <v>99.348919870000003</v>
      </c>
      <c r="J3647">
        <v>98.9359951</v>
      </c>
      <c r="K3647">
        <v>98.526498619999998</v>
      </c>
      <c r="L3647">
        <v>98.12038785</v>
      </c>
      <c r="M3647">
        <v>97.717620949999997</v>
      </c>
      <c r="N3647">
        <v>97.318156729999998</v>
      </c>
    </row>
    <row r="3648" spans="1:14" x14ac:dyDescent="0.25">
      <c r="A3648" t="s">
        <v>4386</v>
      </c>
      <c r="B3648" s="6">
        <v>44715</v>
      </c>
      <c r="C3648">
        <v>3.69</v>
      </c>
      <c r="D3648" s="6">
        <v>48362</v>
      </c>
      <c r="E3648" s="6">
        <v>44715</v>
      </c>
      <c r="F3648">
        <v>127.85047959000001</v>
      </c>
      <c r="G3648">
        <v>118.76948637</v>
      </c>
      <c r="H3648">
        <v>110.4250938</v>
      </c>
      <c r="I3648">
        <v>102.7531798</v>
      </c>
      <c r="J3648">
        <v>95.695528719999999</v>
      </c>
      <c r="K3648">
        <v>89.199259119999994</v>
      </c>
      <c r="L3648">
        <v>83.216309749999994</v>
      </c>
      <c r="M3648">
        <v>77.702977390000001</v>
      </c>
      <c r="N3648">
        <v>72.619501069999998</v>
      </c>
    </row>
    <row r="3649" spans="1:14" x14ac:dyDescent="0.25">
      <c r="A3649" t="s">
        <v>4387</v>
      </c>
      <c r="B3649" s="6">
        <v>44714</v>
      </c>
      <c r="C3649">
        <v>3.11</v>
      </c>
      <c r="D3649" s="6">
        <v>46540</v>
      </c>
      <c r="E3649" s="6">
        <v>44714</v>
      </c>
      <c r="F3649">
        <v>110.5643177</v>
      </c>
      <c r="G3649">
        <v>107.04205712</v>
      </c>
      <c r="H3649">
        <v>103.65213932</v>
      </c>
      <c r="I3649">
        <v>100.38888849</v>
      </c>
      <c r="J3649">
        <v>97.246903219999993</v>
      </c>
      <c r="K3649">
        <v>94.221041670000005</v>
      </c>
      <c r="L3649">
        <v>91.306407660000005</v>
      </c>
      <c r="M3649">
        <v>88.498337539999994</v>
      </c>
      <c r="N3649">
        <v>85.792387869999999</v>
      </c>
    </row>
    <row r="3650" spans="1:14" x14ac:dyDescent="0.25">
      <c r="A3650" t="s">
        <v>4388</v>
      </c>
      <c r="B3650" s="6">
        <v>44680</v>
      </c>
      <c r="C3650">
        <v>3.06</v>
      </c>
      <c r="D3650" s="6">
        <v>45411</v>
      </c>
      <c r="E3650" s="6">
        <v>44680</v>
      </c>
      <c r="F3650">
        <v>100.53805272</v>
      </c>
      <c r="G3650">
        <v>100.2018413</v>
      </c>
      <c r="H3650">
        <v>99.867872309999996</v>
      </c>
      <c r="I3650">
        <v>99.536123439999997</v>
      </c>
      <c r="J3650">
        <v>99.206572629999997</v>
      </c>
      <c r="K3650">
        <v>98.879198149999993</v>
      </c>
      <c r="L3650">
        <v>98.553978540000003</v>
      </c>
      <c r="M3650">
        <v>98.230892620000006</v>
      </c>
      <c r="N3650">
        <v>97.909919489999993</v>
      </c>
    </row>
    <row r="3651" spans="1:14" x14ac:dyDescent="0.25">
      <c r="A3651" t="s">
        <v>4389</v>
      </c>
      <c r="B3651" s="6">
        <v>44680</v>
      </c>
      <c r="C3651">
        <v>3.14</v>
      </c>
      <c r="D3651" s="6">
        <v>45594</v>
      </c>
      <c r="E3651" s="6">
        <v>44680</v>
      </c>
      <c r="F3651">
        <v>101.60706777999999</v>
      </c>
      <c r="G3651">
        <v>100.7723601</v>
      </c>
      <c r="H3651">
        <v>99.951351900000006</v>
      </c>
      <c r="I3651">
        <v>99.143707989999996</v>
      </c>
      <c r="J3651">
        <v>98.34910404</v>
      </c>
      <c r="K3651">
        <v>97.567226149999996</v>
      </c>
      <c r="L3651">
        <v>96.797770389999997</v>
      </c>
      <c r="M3651">
        <v>96.040442479999996</v>
      </c>
      <c r="N3651">
        <v>95.294957330000003</v>
      </c>
    </row>
    <row r="3652" spans="1:14" x14ac:dyDescent="0.25">
      <c r="A3652" t="s">
        <v>4390</v>
      </c>
      <c r="B3652" s="6">
        <v>44680</v>
      </c>
      <c r="C3652">
        <v>3.63</v>
      </c>
      <c r="D3652" s="6">
        <v>48333</v>
      </c>
      <c r="E3652" s="6">
        <v>44680</v>
      </c>
      <c r="F3652">
        <v>127.12238556</v>
      </c>
      <c r="G3652">
        <v>118.15187928</v>
      </c>
      <c r="H3652">
        <v>109.90329121000001</v>
      </c>
      <c r="I3652">
        <v>102.31429204</v>
      </c>
      <c r="J3652">
        <v>95.328245620000004</v>
      </c>
      <c r="K3652">
        <v>88.893662269999993</v>
      </c>
      <c r="L3652">
        <v>82.963706939999994</v>
      </c>
      <c r="M3652">
        <v>77.495756729999997</v>
      </c>
      <c r="N3652">
        <v>72.451002399999993</v>
      </c>
    </row>
    <row r="3653" spans="1:14" x14ac:dyDescent="0.25">
      <c r="A3653" t="s">
        <v>4391</v>
      </c>
      <c r="B3653" s="6">
        <v>44820</v>
      </c>
      <c r="C3653">
        <v>4.07</v>
      </c>
      <c r="D3653" s="6">
        <v>48107</v>
      </c>
      <c r="E3653" s="6">
        <v>44820</v>
      </c>
      <c r="F3653">
        <v>129.93714491</v>
      </c>
      <c r="G3653">
        <v>121.44057874000001</v>
      </c>
      <c r="H3653">
        <v>113.58171279</v>
      </c>
      <c r="I3653">
        <v>106.30886522999999</v>
      </c>
      <c r="J3653">
        <v>99.574817809999999</v>
      </c>
      <c r="K3653">
        <v>93.336407179999995</v>
      </c>
      <c r="L3653">
        <v>87.554155910000006</v>
      </c>
      <c r="M3653">
        <v>82.191938780000001</v>
      </c>
      <c r="N3653">
        <v>77.216681210000004</v>
      </c>
    </row>
    <row r="3654" spans="1:14" x14ac:dyDescent="0.25">
      <c r="A3654" t="s">
        <v>4392</v>
      </c>
      <c r="B3654" s="6">
        <v>44820</v>
      </c>
      <c r="C3654">
        <v>4.07</v>
      </c>
      <c r="D3654" s="6">
        <v>47742</v>
      </c>
      <c r="E3654" s="6">
        <v>44820</v>
      </c>
      <c r="F3654">
        <v>126.61735935</v>
      </c>
      <c r="G3654">
        <v>119.28393457999999</v>
      </c>
      <c r="H3654">
        <v>112.43844505</v>
      </c>
      <c r="I3654">
        <v>106.04559327</v>
      </c>
      <c r="J3654">
        <v>100.07282506</v>
      </c>
      <c r="K3654">
        <v>94.490101629999998</v>
      </c>
      <c r="L3654">
        <v>89.269691829999999</v>
      </c>
      <c r="M3654">
        <v>84.3859827</v>
      </c>
      <c r="N3654">
        <v>79.815306649999997</v>
      </c>
    </row>
    <row r="3655" spans="1:14" x14ac:dyDescent="0.25">
      <c r="A3655" t="s">
        <v>4393</v>
      </c>
      <c r="B3655" s="6">
        <v>44788</v>
      </c>
      <c r="C3655">
        <v>3.54</v>
      </c>
      <c r="D3655" s="6">
        <v>45337</v>
      </c>
      <c r="E3655" s="6">
        <v>44788</v>
      </c>
      <c r="F3655">
        <v>100.27350877000001</v>
      </c>
      <c r="G3655">
        <v>100.14055784</v>
      </c>
      <c r="H3655">
        <v>100.00797512</v>
      </c>
      <c r="I3655">
        <v>99.875759020000004</v>
      </c>
      <c r="J3655">
        <v>99.743907980000003</v>
      </c>
      <c r="K3655">
        <v>99.612420459999996</v>
      </c>
      <c r="L3655">
        <v>99.481294910000003</v>
      </c>
      <c r="M3655">
        <v>99.350529789999996</v>
      </c>
      <c r="N3655">
        <v>99.220123580000006</v>
      </c>
    </row>
    <row r="3656" spans="1:14" x14ac:dyDescent="0.25">
      <c r="A3656" t="s">
        <v>4394</v>
      </c>
      <c r="B3656" s="6">
        <v>44788</v>
      </c>
      <c r="C3656">
        <v>3.52</v>
      </c>
      <c r="D3656" s="6">
        <v>45519</v>
      </c>
      <c r="E3656" s="6">
        <v>44788</v>
      </c>
      <c r="F3656">
        <v>101.34228328</v>
      </c>
      <c r="G3656">
        <v>100.71129621</v>
      </c>
      <c r="H3656">
        <v>100.08817489</v>
      </c>
      <c r="I3656">
        <v>99.472772669999998</v>
      </c>
      <c r="J3656">
        <v>98.864946520000004</v>
      </c>
      <c r="K3656">
        <v>98.264556929999998</v>
      </c>
      <c r="L3656">
        <v>97.671467820000004</v>
      </c>
      <c r="M3656">
        <v>97.085546379999997</v>
      </c>
      <c r="N3656">
        <v>96.50666305</v>
      </c>
    </row>
    <row r="3657" spans="1:14" x14ac:dyDescent="0.25">
      <c r="A3657" t="s">
        <v>4395</v>
      </c>
      <c r="B3657" s="6">
        <v>44824</v>
      </c>
      <c r="C3657">
        <v>4.37</v>
      </c>
      <c r="D3657" s="6">
        <v>45555</v>
      </c>
      <c r="E3657" s="6">
        <v>44824</v>
      </c>
      <c r="F3657">
        <v>102.23213767999999</v>
      </c>
      <c r="G3657">
        <v>101.50029259999999</v>
      </c>
      <c r="H3657">
        <v>100.77895012</v>
      </c>
      <c r="I3657">
        <v>100.06788496</v>
      </c>
      <c r="J3657">
        <v>99.366878259999993</v>
      </c>
      <c r="K3657">
        <v>98.675717349999999</v>
      </c>
      <c r="L3657">
        <v>97.994195500000004</v>
      </c>
      <c r="M3657">
        <v>97.322111770000006</v>
      </c>
      <c r="N3657">
        <v>96.659270739999997</v>
      </c>
    </row>
    <row r="3658" spans="1:14" x14ac:dyDescent="0.25">
      <c r="A3658" t="s">
        <v>4396</v>
      </c>
      <c r="B3658" s="6">
        <v>44852</v>
      </c>
      <c r="C3658">
        <v>4.9000000000000004</v>
      </c>
      <c r="D3658" s="6">
        <v>45412</v>
      </c>
      <c r="E3658" s="6">
        <v>44852</v>
      </c>
      <c r="F3658">
        <v>101.16958772</v>
      </c>
      <c r="G3658">
        <v>100.82931114</v>
      </c>
      <c r="H3658">
        <v>100.49132238</v>
      </c>
      <c r="I3658">
        <v>100.15559844000001</v>
      </c>
      <c r="J3658">
        <v>99.822116640000004</v>
      </c>
      <c r="K3658">
        <v>99.490854580000004</v>
      </c>
      <c r="L3658">
        <v>99.161790170000003</v>
      </c>
      <c r="M3658">
        <v>98.834901590000001</v>
      </c>
      <c r="N3658">
        <v>98.510167339999995</v>
      </c>
    </row>
    <row r="3659" spans="1:14" x14ac:dyDescent="0.25">
      <c r="A3659" t="s">
        <v>4397</v>
      </c>
      <c r="B3659" s="6">
        <v>44852</v>
      </c>
      <c r="C3659">
        <v>4.59</v>
      </c>
      <c r="D3659" s="6">
        <v>46678</v>
      </c>
      <c r="E3659" s="6">
        <v>44852</v>
      </c>
      <c r="F3659">
        <v>117.08126944999999</v>
      </c>
      <c r="G3659">
        <v>113.06733841</v>
      </c>
      <c r="H3659">
        <v>109.21639503999999</v>
      </c>
      <c r="I3659">
        <v>105.52092103</v>
      </c>
      <c r="J3659">
        <v>101.97378736</v>
      </c>
      <c r="K3659">
        <v>98.568231850000004</v>
      </c>
      <c r="L3659">
        <v>95.297838110000001</v>
      </c>
      <c r="M3659">
        <v>92.156515889999994</v>
      </c>
      <c r="N3659">
        <v>89.138482550000006</v>
      </c>
    </row>
    <row r="3660" spans="1:14" x14ac:dyDescent="0.25">
      <c r="A3660" t="s">
        <v>4398</v>
      </c>
      <c r="B3660" s="6">
        <v>44852</v>
      </c>
      <c r="C3660">
        <v>4.71</v>
      </c>
      <c r="D3660" s="6">
        <v>46314</v>
      </c>
      <c r="E3660" s="6">
        <v>44852</v>
      </c>
      <c r="F3660">
        <v>112.50154886999999</v>
      </c>
      <c r="G3660">
        <v>109.59219156</v>
      </c>
      <c r="H3660">
        <v>106.77444597</v>
      </c>
      <c r="I3660">
        <v>104.04489991</v>
      </c>
      <c r="J3660">
        <v>101.40028959</v>
      </c>
      <c r="K3660">
        <v>98.837492159999996</v>
      </c>
      <c r="L3660">
        <v>96.353518629999996</v>
      </c>
      <c r="M3660">
        <v>93.945507309999996</v>
      </c>
      <c r="N3660">
        <v>91.610717510000001</v>
      </c>
    </row>
    <row r="3661" spans="1:14" x14ac:dyDescent="0.25">
      <c r="A3661" t="s">
        <v>4399</v>
      </c>
      <c r="B3661" s="6">
        <v>44852</v>
      </c>
      <c r="C3661">
        <v>4.78</v>
      </c>
      <c r="D3661" s="6">
        <v>45950</v>
      </c>
      <c r="E3661" s="6">
        <v>44852</v>
      </c>
      <c r="F3661">
        <v>107.68546565</v>
      </c>
      <c r="G3661">
        <v>105.84570915</v>
      </c>
      <c r="H3661">
        <v>104.04667728</v>
      </c>
      <c r="I3661">
        <v>102.28719443999999</v>
      </c>
      <c r="J3661">
        <v>100.56612801999999</v>
      </c>
      <c r="K3661">
        <v>98.882386519999997</v>
      </c>
      <c r="L3661">
        <v>97.234917629999998</v>
      </c>
      <c r="M3661">
        <v>95.622706539999996</v>
      </c>
      <c r="N3661">
        <v>94.0447743</v>
      </c>
    </row>
    <row r="3662" spans="1:14" x14ac:dyDescent="0.25">
      <c r="A3662" t="s">
        <v>4400</v>
      </c>
      <c r="B3662" s="6">
        <v>44852</v>
      </c>
      <c r="C3662">
        <v>4.55</v>
      </c>
      <c r="D3662" s="6">
        <v>46678</v>
      </c>
      <c r="E3662" s="6">
        <v>44852</v>
      </c>
      <c r="F3662">
        <v>116.92817884999999</v>
      </c>
      <c r="G3662">
        <v>112.9171623</v>
      </c>
      <c r="H3662">
        <v>109.0690458</v>
      </c>
      <c r="I3662">
        <v>105.37631438</v>
      </c>
      <c r="J3662">
        <v>101.83184223000001</v>
      </c>
      <c r="K3662">
        <v>98.428870219999993</v>
      </c>
      <c r="L3662">
        <v>95.160984900000003</v>
      </c>
      <c r="M3662">
        <v>92.022098769999999</v>
      </c>
      <c r="N3662">
        <v>89.006431879999994</v>
      </c>
    </row>
    <row r="3663" spans="1:14" x14ac:dyDescent="0.25">
      <c r="A3663" t="s">
        <v>4401</v>
      </c>
      <c r="B3663" s="6">
        <v>44826</v>
      </c>
      <c r="C3663">
        <v>4.5999999999999996</v>
      </c>
      <c r="D3663" s="6">
        <v>45373</v>
      </c>
      <c r="E3663" s="6">
        <v>44826</v>
      </c>
      <c r="F3663">
        <v>100.71959972000001</v>
      </c>
      <c r="G3663">
        <v>100.48705581</v>
      </c>
      <c r="H3663">
        <v>100.25559341</v>
      </c>
      <c r="I3663">
        <v>100.02520495</v>
      </c>
      <c r="J3663">
        <v>99.795882939999998</v>
      </c>
      <c r="K3663">
        <v>99.567619949999994</v>
      </c>
      <c r="L3663">
        <v>99.340408640000007</v>
      </c>
      <c r="M3663">
        <v>99.114241699999994</v>
      </c>
      <c r="N3663">
        <v>98.889111929999999</v>
      </c>
    </row>
    <row r="3664" spans="1:14" x14ac:dyDescent="0.25">
      <c r="A3664" t="s">
        <v>4402</v>
      </c>
      <c r="B3664" s="6">
        <v>44792</v>
      </c>
      <c r="C3664">
        <v>3.61</v>
      </c>
      <c r="D3664" s="6">
        <v>45342</v>
      </c>
      <c r="E3664" s="6">
        <v>44792</v>
      </c>
      <c r="F3664">
        <v>100.31157527000001</v>
      </c>
      <c r="G3664">
        <v>100.16480575</v>
      </c>
      <c r="H3664">
        <v>100.01847807999999</v>
      </c>
      <c r="I3664">
        <v>99.872590239999994</v>
      </c>
      <c r="J3664">
        <v>99.727140219999995</v>
      </c>
      <c r="K3664">
        <v>99.582126029999998</v>
      </c>
      <c r="L3664">
        <v>99.437545679999999</v>
      </c>
      <c r="M3664">
        <v>99.293397200000001</v>
      </c>
      <c r="N3664">
        <v>99.149678620000003</v>
      </c>
    </row>
    <row r="3665" spans="1:14" x14ac:dyDescent="0.25">
      <c r="A3665" t="s">
        <v>4403</v>
      </c>
      <c r="B3665" s="6">
        <v>44792</v>
      </c>
      <c r="C3665">
        <v>3.59</v>
      </c>
      <c r="D3665" s="6">
        <v>45523</v>
      </c>
      <c r="E3665" s="6">
        <v>44792</v>
      </c>
      <c r="F3665">
        <v>101.41427862</v>
      </c>
      <c r="G3665">
        <v>100.77223708</v>
      </c>
      <c r="H3665">
        <v>100.13833235</v>
      </c>
      <c r="I3665">
        <v>99.512410250000002</v>
      </c>
      <c r="J3665">
        <v>98.894320480000005</v>
      </c>
      <c r="K3665">
        <v>98.283916469999994</v>
      </c>
      <c r="L3665">
        <v>97.68105534</v>
      </c>
      <c r="M3665">
        <v>97.08559769</v>
      </c>
      <c r="N3665">
        <v>96.497407559999999</v>
      </c>
    </row>
    <row r="3666" spans="1:14" x14ac:dyDescent="0.25">
      <c r="A3666" t="s">
        <v>235</v>
      </c>
      <c r="B3666" s="6">
        <v>42992</v>
      </c>
      <c r="C3666">
        <v>2.23</v>
      </c>
      <c r="D3666" s="6">
        <v>45551</v>
      </c>
      <c r="E3666" s="6">
        <v>42992</v>
      </c>
      <c r="F3666">
        <v>100.77982221000001</v>
      </c>
      <c r="G3666">
        <v>100.06287587</v>
      </c>
      <c r="H3666">
        <v>99.35611815</v>
      </c>
      <c r="I3666">
        <v>98.659332770000006</v>
      </c>
      <c r="J3666">
        <v>97.972309559999999</v>
      </c>
      <c r="K3666">
        <v>97.2948442</v>
      </c>
      <c r="L3666">
        <v>96.626738079999996</v>
      </c>
      <c r="M3666">
        <v>95.967798029999997</v>
      </c>
      <c r="N3666">
        <v>95.317836200000002</v>
      </c>
    </row>
    <row r="3667" spans="1:14" x14ac:dyDescent="0.25">
      <c r="A3667" t="s">
        <v>4404</v>
      </c>
      <c r="B3667" s="6">
        <v>44734</v>
      </c>
      <c r="C3667">
        <v>3.43</v>
      </c>
      <c r="D3667" s="6">
        <v>45485</v>
      </c>
      <c r="E3667" s="6">
        <v>44734</v>
      </c>
      <c r="F3667">
        <v>101.09749278</v>
      </c>
      <c r="G3667">
        <v>100.558888</v>
      </c>
      <c r="H3667">
        <v>100.02602945</v>
      </c>
      <c r="I3667">
        <v>99.498825319999995</v>
      </c>
      <c r="J3667">
        <v>98.977185770000006</v>
      </c>
      <c r="K3667">
        <v>98.46102286</v>
      </c>
      <c r="L3667">
        <v>97.950250499999996</v>
      </c>
      <c r="M3667">
        <v>97.444784389999995</v>
      </c>
      <c r="N3667">
        <v>96.944541979999997</v>
      </c>
    </row>
    <row r="3668" spans="1:14" x14ac:dyDescent="0.25">
      <c r="A3668" t="s">
        <v>4405</v>
      </c>
      <c r="B3668" s="6">
        <v>44736</v>
      </c>
      <c r="C3668">
        <v>3.34</v>
      </c>
      <c r="D3668" s="6">
        <v>46197</v>
      </c>
      <c r="E3668" s="6">
        <v>44736</v>
      </c>
      <c r="F3668">
        <v>107.8215174</v>
      </c>
      <c r="G3668">
        <v>105.29213005</v>
      </c>
      <c r="H3668">
        <v>102.83579521</v>
      </c>
      <c r="I3668">
        <v>100.4499792</v>
      </c>
      <c r="J3668">
        <v>98.132252300000005</v>
      </c>
      <c r="K3668">
        <v>95.88028371</v>
      </c>
      <c r="L3668">
        <v>93.691836890000005</v>
      </c>
      <c r="M3668">
        <v>91.564765109999996</v>
      </c>
      <c r="N3668">
        <v>89.497007210000007</v>
      </c>
    </row>
    <row r="3669" spans="1:14" x14ac:dyDescent="0.25">
      <c r="A3669" t="s">
        <v>4406</v>
      </c>
      <c r="B3669" s="6">
        <v>44827</v>
      </c>
      <c r="C3669">
        <v>4.7</v>
      </c>
      <c r="D3669" s="6">
        <v>45373</v>
      </c>
      <c r="E3669" s="6">
        <v>44827</v>
      </c>
      <c r="F3669">
        <v>100.74287665</v>
      </c>
      <c r="G3669">
        <v>100.51029536999999</v>
      </c>
      <c r="H3669">
        <v>100.27879574000001</v>
      </c>
      <c r="I3669">
        <v>100.04837019</v>
      </c>
      <c r="J3669">
        <v>99.819011219999993</v>
      </c>
      <c r="K3669">
        <v>99.590711409999997</v>
      </c>
      <c r="L3669">
        <v>99.363463400000001</v>
      </c>
      <c r="M3669">
        <v>99.137259909999997</v>
      </c>
      <c r="N3669">
        <v>98.9120937</v>
      </c>
    </row>
    <row r="3670" spans="1:14" x14ac:dyDescent="0.25">
      <c r="A3670" t="s">
        <v>4407</v>
      </c>
      <c r="B3670" s="6">
        <v>44831</v>
      </c>
      <c r="C3670">
        <v>4.7</v>
      </c>
      <c r="D3670" s="6">
        <v>45561</v>
      </c>
      <c r="E3670" s="6">
        <v>44831</v>
      </c>
      <c r="F3670">
        <v>102.5372847</v>
      </c>
      <c r="G3670">
        <v>101.78796149999999</v>
      </c>
      <c r="H3670">
        <v>101.04961559</v>
      </c>
      <c r="I3670">
        <v>100.32200679</v>
      </c>
      <c r="J3670">
        <v>99.604901850000005</v>
      </c>
      <c r="K3670">
        <v>98.898074280000003</v>
      </c>
      <c r="L3670">
        <v>98.201304010000001</v>
      </c>
      <c r="M3670">
        <v>97.514377260000003</v>
      </c>
      <c r="N3670">
        <v>96.837086260000007</v>
      </c>
    </row>
    <row r="3671" spans="1:14" x14ac:dyDescent="0.25">
      <c r="A3671" t="s">
        <v>4408</v>
      </c>
      <c r="B3671" s="6">
        <v>44831</v>
      </c>
      <c r="C3671">
        <v>4.72</v>
      </c>
      <c r="D3671" s="6">
        <v>45926</v>
      </c>
      <c r="E3671" s="6">
        <v>44831</v>
      </c>
      <c r="F3671">
        <v>107.25125342</v>
      </c>
      <c r="G3671">
        <v>105.48231052</v>
      </c>
      <c r="H3671">
        <v>103.75133949000001</v>
      </c>
      <c r="I3671">
        <v>102.05718213999999</v>
      </c>
      <c r="J3671">
        <v>100.39872785999999</v>
      </c>
      <c r="K3671">
        <v>98.774911180000004</v>
      </c>
      <c r="L3671">
        <v>97.184709380000001</v>
      </c>
      <c r="M3671">
        <v>95.627140299999994</v>
      </c>
      <c r="N3671">
        <v>94.101260310000001</v>
      </c>
    </row>
    <row r="3672" spans="1:14" x14ac:dyDescent="0.25">
      <c r="A3672" t="s">
        <v>4409</v>
      </c>
      <c r="B3672" s="6">
        <v>44831</v>
      </c>
      <c r="C3672">
        <v>4.7</v>
      </c>
      <c r="D3672" s="6">
        <v>45562</v>
      </c>
      <c r="E3672" s="6">
        <v>44831</v>
      </c>
      <c r="F3672">
        <v>102.55517103</v>
      </c>
      <c r="G3672">
        <v>101.80297124000001</v>
      </c>
      <c r="H3672">
        <v>101.06182984</v>
      </c>
      <c r="I3672">
        <v>100.33150403</v>
      </c>
      <c r="J3672">
        <v>99.611758109999997</v>
      </c>
      <c r="K3672">
        <v>98.902363149999999</v>
      </c>
      <c r="L3672">
        <v>98.203096799999997</v>
      </c>
      <c r="M3672">
        <v>97.513743039999994</v>
      </c>
      <c r="N3672">
        <v>96.834091959999995</v>
      </c>
    </row>
    <row r="3673" spans="1:14" x14ac:dyDescent="0.25">
      <c r="A3673" t="s">
        <v>4410</v>
      </c>
      <c r="B3673" s="6">
        <v>44796</v>
      </c>
      <c r="C3673">
        <v>3.5</v>
      </c>
      <c r="D3673" s="6">
        <v>45527</v>
      </c>
      <c r="E3673" s="6">
        <v>44796</v>
      </c>
      <c r="F3673">
        <v>101.51815034000001</v>
      </c>
      <c r="G3673">
        <v>100.86321194999999</v>
      </c>
      <c r="H3673">
        <v>100.21673079999999</v>
      </c>
      <c r="I3673">
        <v>99.57854365</v>
      </c>
      <c r="J3673">
        <v>98.948491430000004</v>
      </c>
      <c r="K3673">
        <v>98.326419130000005</v>
      </c>
      <c r="L3673">
        <v>97.712175650000006</v>
      </c>
      <c r="M3673">
        <v>97.105613689999998</v>
      </c>
      <c r="N3673">
        <v>96.506589640000001</v>
      </c>
    </row>
    <row r="3674" spans="1:14" x14ac:dyDescent="0.25">
      <c r="A3674" t="s">
        <v>4411</v>
      </c>
      <c r="B3674" s="6">
        <v>44796</v>
      </c>
      <c r="C3674">
        <v>3.5</v>
      </c>
      <c r="D3674" s="6">
        <v>45527</v>
      </c>
      <c r="E3674" s="6">
        <v>44796</v>
      </c>
      <c r="F3674">
        <v>101.51815034000001</v>
      </c>
      <c r="G3674">
        <v>100.86321194999999</v>
      </c>
      <c r="H3674">
        <v>100.21673079999999</v>
      </c>
      <c r="I3674">
        <v>99.57854365</v>
      </c>
      <c r="J3674">
        <v>98.948491430000004</v>
      </c>
      <c r="K3674">
        <v>98.326419130000005</v>
      </c>
      <c r="L3674">
        <v>97.712175650000006</v>
      </c>
      <c r="M3674">
        <v>97.105613689999998</v>
      </c>
      <c r="N3674">
        <v>96.506589640000001</v>
      </c>
    </row>
    <row r="3675" spans="1:14" x14ac:dyDescent="0.25">
      <c r="A3675" t="s">
        <v>4412</v>
      </c>
      <c r="B3675" s="6">
        <v>44799</v>
      </c>
      <c r="C3675">
        <v>3.73</v>
      </c>
      <c r="D3675" s="6">
        <v>45895</v>
      </c>
      <c r="E3675" s="6">
        <v>44799</v>
      </c>
      <c r="F3675">
        <v>105.17071536</v>
      </c>
      <c r="G3675">
        <v>103.50397658999999</v>
      </c>
      <c r="H3675">
        <v>101.87183926</v>
      </c>
      <c r="I3675">
        <v>100.27328977000001</v>
      </c>
      <c r="J3675">
        <v>98.707354170000002</v>
      </c>
      <c r="K3675">
        <v>97.173096209999997</v>
      </c>
      <c r="L3675">
        <v>95.66961551</v>
      </c>
      <c r="M3675">
        <v>94.196045780000006</v>
      </c>
      <c r="N3675">
        <v>92.751553189999996</v>
      </c>
    </row>
    <row r="3676" spans="1:14" x14ac:dyDescent="0.25">
      <c r="A3676" t="s">
        <v>4413</v>
      </c>
      <c r="B3676" s="6">
        <v>44862</v>
      </c>
      <c r="C3676">
        <v>4.7699999999999996</v>
      </c>
      <c r="D3676" s="6">
        <v>45593</v>
      </c>
      <c r="E3676" s="6">
        <v>44862</v>
      </c>
      <c r="F3676">
        <v>102.96810594</v>
      </c>
      <c r="G3676">
        <v>102.12986407</v>
      </c>
      <c r="H3676">
        <v>101.30530743</v>
      </c>
      <c r="I3676">
        <v>100.49410254</v>
      </c>
      <c r="J3676">
        <v>99.695926659999998</v>
      </c>
      <c r="K3676">
        <v>98.910467389999994</v>
      </c>
      <c r="L3676">
        <v>98.137422259999994</v>
      </c>
      <c r="M3676">
        <v>97.376498299999994</v>
      </c>
      <c r="N3676">
        <v>96.627411730000006</v>
      </c>
    </row>
    <row r="3677" spans="1:14" x14ac:dyDescent="0.25">
      <c r="A3677" t="s">
        <v>4414</v>
      </c>
      <c r="B3677" s="6">
        <v>44803</v>
      </c>
      <c r="C3677">
        <v>3.7</v>
      </c>
      <c r="D3677" s="6">
        <v>47360</v>
      </c>
      <c r="E3677" s="6">
        <v>44803</v>
      </c>
      <c r="F3677">
        <v>120.38452452</v>
      </c>
      <c r="G3677">
        <v>114.35837374</v>
      </c>
      <c r="H3677">
        <v>108.67872982999999</v>
      </c>
      <c r="I3677">
        <v>103.32373123000001</v>
      </c>
      <c r="J3677">
        <v>98.27301405</v>
      </c>
      <c r="K3677">
        <v>93.507601199999996</v>
      </c>
      <c r="L3677">
        <v>89.00980036</v>
      </c>
      <c r="M3677">
        <v>84.763110080000004</v>
      </c>
      <c r="N3677">
        <v>80.752133169999993</v>
      </c>
    </row>
    <row r="3678" spans="1:14" x14ac:dyDescent="0.25">
      <c r="A3678" t="s">
        <v>4415</v>
      </c>
      <c r="B3678" s="6">
        <v>44865</v>
      </c>
      <c r="C3678">
        <v>4.8899999999999997</v>
      </c>
      <c r="D3678" s="6">
        <v>45608</v>
      </c>
      <c r="E3678" s="6">
        <v>44865</v>
      </c>
      <c r="F3678">
        <v>103.24739854000001</v>
      </c>
      <c r="G3678">
        <v>102.36709892</v>
      </c>
      <c r="H3678">
        <v>101.50187352</v>
      </c>
      <c r="I3678">
        <v>100.6513367</v>
      </c>
      <c r="J3678">
        <v>99.815115919999997</v>
      </c>
      <c r="K3678">
        <v>98.992851130000005</v>
      </c>
      <c r="L3678">
        <v>98.184194320000003</v>
      </c>
      <c r="M3678">
        <v>97.388808940000004</v>
      </c>
      <c r="N3678">
        <v>96.6063695</v>
      </c>
    </row>
    <row r="3679" spans="1:14" x14ac:dyDescent="0.25">
      <c r="A3679" t="s">
        <v>4416</v>
      </c>
      <c r="B3679" s="6">
        <v>44865</v>
      </c>
      <c r="C3679">
        <v>4.79</v>
      </c>
      <c r="D3679" s="6">
        <v>45958</v>
      </c>
      <c r="E3679" s="6">
        <v>44865</v>
      </c>
      <c r="F3679">
        <v>107.81385027</v>
      </c>
      <c r="G3679">
        <v>105.95054053</v>
      </c>
      <c r="H3679">
        <v>104.12890109</v>
      </c>
      <c r="I3679">
        <v>102.34775374</v>
      </c>
      <c r="J3679">
        <v>100.60596119</v>
      </c>
      <c r="K3679">
        <v>98.902425410000006</v>
      </c>
      <c r="L3679">
        <v>97.236086</v>
      </c>
      <c r="M3679">
        <v>95.605918630000005</v>
      </c>
      <c r="N3679">
        <v>94.010933559999998</v>
      </c>
    </row>
    <row r="3680" spans="1:14" x14ac:dyDescent="0.25">
      <c r="A3680" t="s">
        <v>4417</v>
      </c>
      <c r="B3680" s="6">
        <v>44865</v>
      </c>
      <c r="C3680">
        <v>4.79</v>
      </c>
      <c r="D3680" s="6">
        <v>45961</v>
      </c>
      <c r="E3680" s="6">
        <v>44865</v>
      </c>
      <c r="F3680">
        <v>107.854449</v>
      </c>
      <c r="G3680">
        <v>105.98255794000001</v>
      </c>
      <c r="H3680">
        <v>104.15269103999999</v>
      </c>
      <c r="I3680">
        <v>102.36365992</v>
      </c>
      <c r="J3680">
        <v>100.61431733000001</v>
      </c>
      <c r="K3680">
        <v>98.903555479999994</v>
      </c>
      <c r="L3680">
        <v>97.230304410000002</v>
      </c>
      <c r="M3680">
        <v>95.593530459999997</v>
      </c>
      <c r="N3680">
        <v>93.992234789999998</v>
      </c>
    </row>
    <row r="3681" spans="1:14" x14ac:dyDescent="0.25">
      <c r="A3681" t="s">
        <v>4418</v>
      </c>
      <c r="B3681" s="6">
        <v>44865</v>
      </c>
      <c r="C3681">
        <v>4.8899999999999997</v>
      </c>
      <c r="D3681" s="6">
        <v>45596</v>
      </c>
      <c r="E3681" s="6">
        <v>44865</v>
      </c>
      <c r="F3681">
        <v>103.10416643000001</v>
      </c>
      <c r="G3681">
        <v>102.25715337</v>
      </c>
      <c r="H3681">
        <v>101.42410147</v>
      </c>
      <c r="I3681">
        <v>100.60466719</v>
      </c>
      <c r="J3681">
        <v>99.79851816</v>
      </c>
      <c r="K3681">
        <v>99.005332769999995</v>
      </c>
      <c r="L3681">
        <v>98.224799730000001</v>
      </c>
      <c r="M3681">
        <v>97.456617620000003</v>
      </c>
      <c r="N3681">
        <v>96.700494559999996</v>
      </c>
    </row>
    <row r="3682" spans="1:14" x14ac:dyDescent="0.25">
      <c r="A3682" t="s">
        <v>4419</v>
      </c>
      <c r="B3682" s="6">
        <v>44868</v>
      </c>
      <c r="C3682">
        <v>5.14</v>
      </c>
      <c r="D3682" s="6">
        <v>45600</v>
      </c>
      <c r="E3682" s="6">
        <v>44868</v>
      </c>
      <c r="F3682">
        <v>103.36649255</v>
      </c>
      <c r="G3682">
        <v>102.50737854</v>
      </c>
      <c r="H3682">
        <v>101.66260628000001</v>
      </c>
      <c r="I3682">
        <v>100.83181813</v>
      </c>
      <c r="J3682">
        <v>100.01466825999999</v>
      </c>
      <c r="K3682">
        <v>99.210822179999994</v>
      </c>
      <c r="L3682">
        <v>98.41995627</v>
      </c>
      <c r="M3682">
        <v>97.641757350000006</v>
      </c>
      <c r="N3682">
        <v>96.87592223</v>
      </c>
    </row>
    <row r="3683" spans="1:14" x14ac:dyDescent="0.25">
      <c r="A3683" t="s">
        <v>4420</v>
      </c>
      <c r="B3683" s="6">
        <v>45212</v>
      </c>
      <c r="C3683">
        <v>4.87</v>
      </c>
      <c r="D3683" s="6">
        <v>45596</v>
      </c>
      <c r="E3683" s="6">
        <v>45212</v>
      </c>
      <c r="F3683">
        <v>103.08721964</v>
      </c>
      <c r="G3683">
        <v>102.24028479</v>
      </c>
      <c r="H3683">
        <v>101.4073102</v>
      </c>
      <c r="I3683">
        <v>100.58795232</v>
      </c>
      <c r="J3683">
        <v>99.781878829999997</v>
      </c>
      <c r="K3683">
        <v>98.988768109999995</v>
      </c>
      <c r="L3683">
        <v>98.208308900000006</v>
      </c>
      <c r="M3683">
        <v>97.440199789999994</v>
      </c>
      <c r="N3683">
        <v>96.684148930000006</v>
      </c>
    </row>
    <row r="3684" spans="1:14" x14ac:dyDescent="0.25">
      <c r="A3684" t="s">
        <v>4421</v>
      </c>
      <c r="B3684" s="6">
        <v>44806</v>
      </c>
      <c r="C3684">
        <v>3.91</v>
      </c>
      <c r="D3684" s="6">
        <v>45355</v>
      </c>
      <c r="E3684" s="6">
        <v>44806</v>
      </c>
      <c r="F3684">
        <v>100.44150739</v>
      </c>
      <c r="G3684">
        <v>100.25879997</v>
      </c>
      <c r="H3684">
        <v>100.07676155999999</v>
      </c>
      <c r="I3684">
        <v>99.895388479999994</v>
      </c>
      <c r="J3684">
        <v>99.714677080000001</v>
      </c>
      <c r="K3684">
        <v>99.534623699999997</v>
      </c>
      <c r="L3684">
        <v>99.355224759999999</v>
      </c>
      <c r="M3684">
        <v>99.176476660000006</v>
      </c>
      <c r="N3684">
        <v>98.998375839999994</v>
      </c>
    </row>
    <row r="3685" spans="1:14" x14ac:dyDescent="0.25">
      <c r="A3685" t="s">
        <v>4422</v>
      </c>
      <c r="B3685" s="6">
        <v>44872</v>
      </c>
      <c r="C3685">
        <v>4.7300000000000004</v>
      </c>
      <c r="D3685" s="6">
        <v>46699</v>
      </c>
      <c r="E3685" s="6">
        <v>44872</v>
      </c>
      <c r="F3685">
        <v>117.91120660999999</v>
      </c>
      <c r="G3685">
        <v>113.82170077000001</v>
      </c>
      <c r="H3685">
        <v>109.90034986000001</v>
      </c>
      <c r="I3685">
        <v>106.13934505</v>
      </c>
      <c r="J3685">
        <v>102.53128099</v>
      </c>
      <c r="K3685">
        <v>99.069132769999996</v>
      </c>
      <c r="L3685">
        <v>95.746234439999995</v>
      </c>
      <c r="M3685">
        <v>92.556258760000006</v>
      </c>
      <c r="N3685">
        <v>89.493198250000006</v>
      </c>
    </row>
    <row r="3686" spans="1:14" x14ac:dyDescent="0.25">
      <c r="A3686" t="s">
        <v>4423</v>
      </c>
      <c r="B3686" s="6">
        <v>44840</v>
      </c>
      <c r="C3686">
        <v>4.5599999999999996</v>
      </c>
      <c r="D3686" s="6">
        <v>45572</v>
      </c>
      <c r="E3686" s="6">
        <v>44840</v>
      </c>
      <c r="F3686">
        <v>102.56180551999999</v>
      </c>
      <c r="G3686">
        <v>101.78236525</v>
      </c>
      <c r="H3686">
        <v>101.0148047</v>
      </c>
      <c r="I3686">
        <v>100.25885332999999</v>
      </c>
      <c r="J3686">
        <v>99.514248760000001</v>
      </c>
      <c r="K3686">
        <v>98.780736469999994</v>
      </c>
      <c r="L3686">
        <v>98.058069540000005</v>
      </c>
      <c r="M3686">
        <v>97.346008280000007</v>
      </c>
      <c r="N3686">
        <v>96.644320089999994</v>
      </c>
    </row>
    <row r="3687" spans="1:14" x14ac:dyDescent="0.25">
      <c r="A3687" t="s">
        <v>4424</v>
      </c>
      <c r="B3687" s="6">
        <v>44841</v>
      </c>
      <c r="C3687">
        <v>4.67</v>
      </c>
      <c r="D3687" s="6">
        <v>45937</v>
      </c>
      <c r="E3687" s="6">
        <v>44841</v>
      </c>
      <c r="F3687">
        <v>107.31047089</v>
      </c>
      <c r="G3687">
        <v>105.51051561</v>
      </c>
      <c r="H3687">
        <v>103.74974131</v>
      </c>
      <c r="I3687">
        <v>102.02697587</v>
      </c>
      <c r="J3687">
        <v>100.3410935</v>
      </c>
      <c r="K3687">
        <v>98.691012389999997</v>
      </c>
      <c r="L3687">
        <v>97.075692540000006</v>
      </c>
      <c r="M3687">
        <v>95.494133739999995</v>
      </c>
      <c r="N3687">
        <v>93.945373590000003</v>
      </c>
    </row>
    <row r="3688" spans="1:14" x14ac:dyDescent="0.25">
      <c r="A3688" t="s">
        <v>4425</v>
      </c>
      <c r="B3688" s="6">
        <v>44895</v>
      </c>
      <c r="C3688">
        <v>4.1500000000000004</v>
      </c>
      <c r="D3688" s="6">
        <v>46721</v>
      </c>
      <c r="E3688" s="6">
        <v>44895</v>
      </c>
      <c r="F3688">
        <v>116.47736131000001</v>
      </c>
      <c r="G3688">
        <v>112.33955819000001</v>
      </c>
      <c r="H3688">
        <v>108.37497897</v>
      </c>
      <c r="I3688">
        <v>104.5754443</v>
      </c>
      <c r="J3688">
        <v>100.93320455999999</v>
      </c>
      <c r="K3688">
        <v>97.440915000000004</v>
      </c>
      <c r="L3688">
        <v>94.091612389999995</v>
      </c>
      <c r="M3688">
        <v>90.878693139999996</v>
      </c>
      <c r="N3688">
        <v>87.795892820000006</v>
      </c>
    </row>
    <row r="3689" spans="1:14" x14ac:dyDescent="0.25">
      <c r="A3689" t="s">
        <v>4426</v>
      </c>
      <c r="B3689" s="6">
        <v>44895</v>
      </c>
      <c r="C3689">
        <v>4.1500000000000004</v>
      </c>
      <c r="D3689" s="6">
        <v>46721</v>
      </c>
      <c r="E3689" s="6">
        <v>44895</v>
      </c>
      <c r="F3689">
        <v>116.47736131000001</v>
      </c>
      <c r="G3689">
        <v>112.33955819000001</v>
      </c>
      <c r="H3689">
        <v>108.37497897</v>
      </c>
      <c r="I3689">
        <v>104.5754443</v>
      </c>
      <c r="J3689">
        <v>100.93320455999999</v>
      </c>
      <c r="K3689">
        <v>97.440915000000004</v>
      </c>
      <c r="L3689">
        <v>94.091612389999995</v>
      </c>
      <c r="M3689">
        <v>90.878693139999996</v>
      </c>
      <c r="N3689">
        <v>87.795892820000006</v>
      </c>
    </row>
    <row r="3690" spans="1:14" x14ac:dyDescent="0.25">
      <c r="A3690" t="s">
        <v>4427</v>
      </c>
      <c r="B3690" s="6">
        <v>44895</v>
      </c>
      <c r="C3690">
        <v>4.1500000000000004</v>
      </c>
      <c r="D3690" s="6">
        <v>46721</v>
      </c>
      <c r="E3690" s="6">
        <v>44895</v>
      </c>
      <c r="F3690">
        <v>116.47736131000001</v>
      </c>
      <c r="G3690">
        <v>112.33955819000001</v>
      </c>
      <c r="H3690">
        <v>108.37497897</v>
      </c>
      <c r="I3690">
        <v>104.5754443</v>
      </c>
      <c r="J3690">
        <v>100.93320455999999</v>
      </c>
      <c r="K3690">
        <v>97.440915009999998</v>
      </c>
      <c r="L3690">
        <v>94.091612389999995</v>
      </c>
      <c r="M3690">
        <v>90.878693139999996</v>
      </c>
      <c r="N3690">
        <v>87.795892820000006</v>
      </c>
    </row>
    <row r="3691" spans="1:14" x14ac:dyDescent="0.25">
      <c r="A3691" t="s">
        <v>4428</v>
      </c>
      <c r="B3691" s="6">
        <v>44895</v>
      </c>
      <c r="C3691">
        <v>4.1500000000000004</v>
      </c>
      <c r="D3691" s="6">
        <v>46721</v>
      </c>
      <c r="E3691" s="6">
        <v>44895</v>
      </c>
      <c r="F3691">
        <v>116.47736131000001</v>
      </c>
      <c r="G3691">
        <v>112.33955819000001</v>
      </c>
      <c r="H3691">
        <v>108.37497897</v>
      </c>
      <c r="I3691">
        <v>104.5754443</v>
      </c>
      <c r="J3691">
        <v>100.93320455999999</v>
      </c>
      <c r="K3691">
        <v>97.440915009999998</v>
      </c>
      <c r="L3691">
        <v>94.091612389999995</v>
      </c>
      <c r="M3691">
        <v>90.878693139999996</v>
      </c>
      <c r="N3691">
        <v>87.795892820000006</v>
      </c>
    </row>
    <row r="3692" spans="1:14" x14ac:dyDescent="0.25">
      <c r="A3692" t="s">
        <v>4429</v>
      </c>
      <c r="B3692" s="6">
        <v>44896</v>
      </c>
      <c r="C3692">
        <v>4.22</v>
      </c>
      <c r="D3692" s="6">
        <v>46722</v>
      </c>
      <c r="E3692" s="6">
        <v>44896</v>
      </c>
      <c r="F3692">
        <v>116.21508797</v>
      </c>
      <c r="G3692">
        <v>112.09448123</v>
      </c>
      <c r="H3692">
        <v>108.14618086999999</v>
      </c>
      <c r="I3692">
        <v>104.36205911</v>
      </c>
      <c r="J3692">
        <v>100.7344148</v>
      </c>
      <c r="K3692">
        <v>97.255948660000001</v>
      </c>
      <c r="L3692">
        <v>93.919740180000005</v>
      </c>
      <c r="M3692">
        <v>90.719225949999995</v>
      </c>
      <c r="N3692">
        <v>87.648179319999997</v>
      </c>
    </row>
    <row r="3693" spans="1:14" x14ac:dyDescent="0.25">
      <c r="A3693" t="s">
        <v>4430</v>
      </c>
      <c r="B3693" s="6">
        <v>44896</v>
      </c>
      <c r="C3693">
        <v>3.95</v>
      </c>
      <c r="D3693" s="6">
        <v>46722</v>
      </c>
      <c r="E3693" s="6">
        <v>44896</v>
      </c>
      <c r="F3693">
        <v>115.69837394</v>
      </c>
      <c r="G3693">
        <v>111.57300974</v>
      </c>
      <c r="H3693">
        <v>107.62063392</v>
      </c>
      <c r="I3693">
        <v>103.83306876</v>
      </c>
      <c r="J3693">
        <v>100.20256664999999</v>
      </c>
      <c r="K3693">
        <v>96.721785120000007</v>
      </c>
      <c r="L3693">
        <v>93.383763459999997</v>
      </c>
      <c r="M3693">
        <v>90.181900850000005</v>
      </c>
      <c r="N3693">
        <v>87.109935800000002</v>
      </c>
    </row>
    <row r="3694" spans="1:14" x14ac:dyDescent="0.25">
      <c r="A3694" t="s">
        <v>4431</v>
      </c>
      <c r="B3694" s="6">
        <v>44896</v>
      </c>
      <c r="C3694">
        <v>4.22</v>
      </c>
      <c r="D3694" s="6">
        <v>45992</v>
      </c>
      <c r="E3694" s="6">
        <v>44896</v>
      </c>
      <c r="F3694">
        <v>107.44444228</v>
      </c>
      <c r="G3694">
        <v>105.48777459</v>
      </c>
      <c r="H3694">
        <v>103.57691683</v>
      </c>
      <c r="I3694">
        <v>101.71051833999999</v>
      </c>
      <c r="J3694">
        <v>99.887277440000005</v>
      </c>
      <c r="K3694">
        <v>98.105939280000001</v>
      </c>
      <c r="L3694">
        <v>96.365293809999997</v>
      </c>
      <c r="M3694">
        <v>94.664173869999999</v>
      </c>
      <c r="N3694">
        <v>93.001453359999999</v>
      </c>
    </row>
    <row r="3695" spans="1:14" x14ac:dyDescent="0.25">
      <c r="A3695" t="s">
        <v>4432</v>
      </c>
      <c r="B3695" s="6">
        <v>44896</v>
      </c>
      <c r="C3695">
        <v>4.26</v>
      </c>
      <c r="D3695" s="6">
        <v>46357</v>
      </c>
      <c r="E3695" s="6">
        <v>44896</v>
      </c>
      <c r="F3695">
        <v>111.75398402</v>
      </c>
      <c r="G3695">
        <v>108.73677069999999</v>
      </c>
      <c r="H3695">
        <v>105.81821780999999</v>
      </c>
      <c r="I3695">
        <v>102.99455991000001</v>
      </c>
      <c r="J3695">
        <v>100.26219675</v>
      </c>
      <c r="K3695">
        <v>97.617685059999999</v>
      </c>
      <c r="L3695">
        <v>95.057730730000003</v>
      </c>
      <c r="M3695">
        <v>92.57918153</v>
      </c>
      <c r="N3695">
        <v>90.179020109999996</v>
      </c>
    </row>
    <row r="3696" spans="1:14" x14ac:dyDescent="0.25">
      <c r="A3696" t="s">
        <v>4433</v>
      </c>
      <c r="B3696" s="6">
        <v>44900</v>
      </c>
      <c r="C3696">
        <v>4.8899999999999997</v>
      </c>
      <c r="D3696" s="6">
        <v>45448</v>
      </c>
      <c r="E3696" s="6">
        <v>44900</v>
      </c>
      <c r="F3696">
        <v>101.52480412</v>
      </c>
      <c r="G3696">
        <v>101.08535111</v>
      </c>
      <c r="H3696">
        <v>100.64971333</v>
      </c>
      <c r="I3696">
        <v>100.21784110999999</v>
      </c>
      <c r="J3696">
        <v>99.789685660000004</v>
      </c>
      <c r="K3696">
        <v>99.365198989999996</v>
      </c>
      <c r="L3696">
        <v>98.944333979999996</v>
      </c>
      <c r="M3696">
        <v>98.5270443</v>
      </c>
      <c r="N3696">
        <v>98.113284379999996</v>
      </c>
    </row>
    <row r="3697" spans="1:14" x14ac:dyDescent="0.25">
      <c r="A3697" t="s">
        <v>4434</v>
      </c>
      <c r="B3697" s="6">
        <v>44900</v>
      </c>
      <c r="C3697">
        <v>4.13</v>
      </c>
      <c r="D3697" s="6">
        <v>46724</v>
      </c>
      <c r="E3697" s="6">
        <v>44900</v>
      </c>
      <c r="F3697">
        <v>115.88442517999999</v>
      </c>
      <c r="G3697">
        <v>111.76460545</v>
      </c>
      <c r="H3697">
        <v>107.81736264</v>
      </c>
      <c r="I3697">
        <v>104.03454343</v>
      </c>
      <c r="J3697">
        <v>100.40842306</v>
      </c>
      <c r="K3697">
        <v>96.931680560000004</v>
      </c>
      <c r="L3697">
        <v>93.597375409999998</v>
      </c>
      <c r="M3697">
        <v>90.398925750000004</v>
      </c>
      <c r="N3697">
        <v>87.330087980000002</v>
      </c>
    </row>
    <row r="3698" spans="1:14" x14ac:dyDescent="0.25">
      <c r="A3698" t="s">
        <v>1593</v>
      </c>
      <c r="B3698" s="6">
        <v>43895</v>
      </c>
      <c r="C3698">
        <v>0.95</v>
      </c>
      <c r="D3698" s="6">
        <v>45721</v>
      </c>
      <c r="E3698" s="6">
        <v>43895</v>
      </c>
      <c r="F3698">
        <v>100.2257498</v>
      </c>
      <c r="G3698">
        <v>99.054026050000004</v>
      </c>
      <c r="H3698">
        <v>97.909481299999996</v>
      </c>
      <c r="I3698">
        <v>96.791179569999997</v>
      </c>
      <c r="J3698">
        <v>95.698227380000006</v>
      </c>
      <c r="K3698">
        <v>94.629771419999997</v>
      </c>
      <c r="L3698">
        <v>93.584996250000003</v>
      </c>
      <c r="M3698">
        <v>92.563122250000006</v>
      </c>
      <c r="N3698">
        <v>91.563403690000001</v>
      </c>
    </row>
    <row r="3699" spans="1:14" x14ac:dyDescent="0.25">
      <c r="A3699" t="s">
        <v>1426</v>
      </c>
      <c r="B3699" s="6">
        <v>43854</v>
      </c>
      <c r="C3699">
        <v>1.92</v>
      </c>
      <c r="D3699" s="6">
        <v>46409</v>
      </c>
      <c r="E3699" s="6">
        <v>43854</v>
      </c>
      <c r="F3699">
        <v>105.58489604</v>
      </c>
      <c r="G3699">
        <v>102.50861294000001</v>
      </c>
      <c r="H3699">
        <v>99.538099630000005</v>
      </c>
      <c r="I3699">
        <v>96.669121140000001</v>
      </c>
      <c r="J3699">
        <v>93.897638240000006</v>
      </c>
      <c r="K3699">
        <v>91.219797049999997</v>
      </c>
      <c r="L3699">
        <v>88.631919310000001</v>
      </c>
      <c r="M3699">
        <v>86.130493229999999</v>
      </c>
      <c r="N3699">
        <v>83.712164900000005</v>
      </c>
    </row>
    <row r="3700" spans="1:14" x14ac:dyDescent="0.25">
      <c r="A3700" t="s">
        <v>770</v>
      </c>
      <c r="B3700" s="6">
        <v>43326</v>
      </c>
      <c r="C3700">
        <v>3.25</v>
      </c>
      <c r="D3700" s="6">
        <v>46612</v>
      </c>
      <c r="E3700" s="6">
        <v>43326</v>
      </c>
      <c r="F3700">
        <v>111.79391434999999</v>
      </c>
      <c r="G3700">
        <v>108.04979360999999</v>
      </c>
      <c r="H3700">
        <v>104.45288959</v>
      </c>
      <c r="I3700">
        <v>100.99657965999999</v>
      </c>
      <c r="J3700">
        <v>97.674579199999997</v>
      </c>
      <c r="K3700">
        <v>94.480922160000006</v>
      </c>
      <c r="L3700">
        <v>91.409942819999998</v>
      </c>
      <c r="M3700">
        <v>88.456258800000001</v>
      </c>
      <c r="N3700">
        <v>85.614755079999995</v>
      </c>
    </row>
    <row r="3701" spans="1:14" x14ac:dyDescent="0.25">
      <c r="A3701" t="s">
        <v>775</v>
      </c>
      <c r="B3701" s="6">
        <v>43326</v>
      </c>
      <c r="C3701">
        <v>3.1</v>
      </c>
      <c r="D3701" s="6">
        <v>45883</v>
      </c>
      <c r="E3701" s="6">
        <v>43326</v>
      </c>
      <c r="F3701">
        <v>104.26128872</v>
      </c>
      <c r="G3701">
        <v>102.63025865</v>
      </c>
      <c r="H3701">
        <v>101.0327432</v>
      </c>
      <c r="I3701">
        <v>99.467774879999993</v>
      </c>
      <c r="J3701">
        <v>97.934423420000002</v>
      </c>
      <c r="K3701">
        <v>96.431793929999998</v>
      </c>
      <c r="L3701">
        <v>94.959025220000001</v>
      </c>
      <c r="M3701">
        <v>93.515288159999997</v>
      </c>
      <c r="N3701">
        <v>92.099784189999994</v>
      </c>
    </row>
    <row r="3702" spans="1:14" x14ac:dyDescent="0.25">
      <c r="A3702" t="s">
        <v>4435</v>
      </c>
      <c r="B3702" s="6">
        <v>44845</v>
      </c>
      <c r="C3702">
        <v>4.59</v>
      </c>
      <c r="D3702" s="6">
        <v>46301</v>
      </c>
      <c r="E3702" s="6">
        <v>44845</v>
      </c>
      <c r="F3702">
        <v>111.98939359000001</v>
      </c>
      <c r="G3702">
        <v>109.12415272</v>
      </c>
      <c r="H3702">
        <v>106.34816954999999</v>
      </c>
      <c r="I3702">
        <v>103.65809781</v>
      </c>
      <c r="J3702">
        <v>101.05074094</v>
      </c>
      <c r="K3702">
        <v>98.523044130000002</v>
      </c>
      <c r="L3702">
        <v>96.072086889999994</v>
      </c>
      <c r="M3702">
        <v>93.695076119999996</v>
      </c>
      <c r="N3702">
        <v>91.389339509999999</v>
      </c>
    </row>
    <row r="3703" spans="1:14" x14ac:dyDescent="0.25">
      <c r="A3703" t="s">
        <v>4436</v>
      </c>
      <c r="B3703" s="6">
        <v>44845</v>
      </c>
      <c r="C3703">
        <v>4.68</v>
      </c>
      <c r="D3703" s="6">
        <v>45572</v>
      </c>
      <c r="E3703" s="6">
        <v>44845</v>
      </c>
      <c r="F3703">
        <v>102.65556549</v>
      </c>
      <c r="G3703">
        <v>101.87572235</v>
      </c>
      <c r="H3703">
        <v>101.10776328</v>
      </c>
      <c r="I3703">
        <v>100.35141765</v>
      </c>
      <c r="J3703">
        <v>99.606423019999994</v>
      </c>
      <c r="K3703">
        <v>98.872524799999994</v>
      </c>
      <c r="L3703">
        <v>98.149475960000004</v>
      </c>
      <c r="M3703">
        <v>97.43703678</v>
      </c>
      <c r="N3703">
        <v>96.734974570000006</v>
      </c>
    </row>
    <row r="3704" spans="1:14" x14ac:dyDescent="0.25">
      <c r="A3704" t="s">
        <v>4437</v>
      </c>
      <c r="B3704" s="6">
        <v>44846</v>
      </c>
      <c r="C3704">
        <v>4.7</v>
      </c>
      <c r="D3704" s="6">
        <v>45576</v>
      </c>
      <c r="E3704" s="6">
        <v>44846</v>
      </c>
      <c r="F3704">
        <v>102.71497626999999</v>
      </c>
      <c r="G3704">
        <v>101.9240286</v>
      </c>
      <c r="H3704">
        <v>101.14530256</v>
      </c>
      <c r="I3704">
        <v>100.37851591</v>
      </c>
      <c r="J3704">
        <v>99.623395040000005</v>
      </c>
      <c r="K3704">
        <v>98.879674679999994</v>
      </c>
      <c r="L3704">
        <v>98.147097540000004</v>
      </c>
      <c r="M3704">
        <v>97.425414040000007</v>
      </c>
      <c r="N3704">
        <v>96.714382009999994</v>
      </c>
    </row>
    <row r="3705" spans="1:14" x14ac:dyDescent="0.25">
      <c r="A3705" t="s">
        <v>4438</v>
      </c>
      <c r="B3705" s="6">
        <v>44902</v>
      </c>
      <c r="C3705">
        <v>4.87</v>
      </c>
      <c r="D3705" s="6">
        <v>45450</v>
      </c>
      <c r="E3705" s="6">
        <v>44902</v>
      </c>
      <c r="F3705">
        <v>101.53628288</v>
      </c>
      <c r="G3705">
        <v>101.09134269</v>
      </c>
      <c r="H3705">
        <v>100.65031512</v>
      </c>
      <c r="I3705">
        <v>100.21314855999999</v>
      </c>
      <c r="J3705">
        <v>99.779792299999997</v>
      </c>
      <c r="K3705">
        <v>99.350196519999997</v>
      </c>
      <c r="L3705">
        <v>98.924312270000001</v>
      </c>
      <c r="M3705">
        <v>98.502091440000001</v>
      </c>
      <c r="N3705">
        <v>98.08348676</v>
      </c>
    </row>
    <row r="3706" spans="1:14" x14ac:dyDescent="0.25">
      <c r="A3706" t="s">
        <v>4439</v>
      </c>
      <c r="B3706" s="6">
        <v>44903</v>
      </c>
      <c r="C3706">
        <v>4.24</v>
      </c>
      <c r="D3706" s="6">
        <v>47095</v>
      </c>
      <c r="E3706" s="6">
        <v>44903</v>
      </c>
      <c r="F3706">
        <v>120.79563932000001</v>
      </c>
      <c r="G3706">
        <v>115.51334411000001</v>
      </c>
      <c r="H3706">
        <v>110.50001623999999</v>
      </c>
      <c r="I3706">
        <v>105.74049582000001</v>
      </c>
      <c r="J3706">
        <v>101.22055601</v>
      </c>
      <c r="K3706">
        <v>96.926840850000005</v>
      </c>
      <c r="L3706">
        <v>92.846807429999998</v>
      </c>
      <c r="M3706">
        <v>88.968672269999999</v>
      </c>
      <c r="N3706">
        <v>85.281361459999999</v>
      </c>
    </row>
    <row r="3707" spans="1:14" x14ac:dyDescent="0.25">
      <c r="A3707" t="s">
        <v>4440</v>
      </c>
      <c r="B3707" s="6">
        <v>44903</v>
      </c>
      <c r="C3707">
        <v>4.1100000000000003</v>
      </c>
      <c r="D3707" s="6">
        <v>46729</v>
      </c>
      <c r="E3707" s="6">
        <v>44903</v>
      </c>
      <c r="F3707">
        <v>115.866912</v>
      </c>
      <c r="G3707">
        <v>111.73319358000001</v>
      </c>
      <c r="H3707">
        <v>107.77321995</v>
      </c>
      <c r="I3707">
        <v>103.97875439000001</v>
      </c>
      <c r="J3707">
        <v>100.34199472</v>
      </c>
      <c r="K3707">
        <v>96.855548029999994</v>
      </c>
      <c r="L3707">
        <v>93.512406979999994</v>
      </c>
      <c r="M3707">
        <v>90.305927600000004</v>
      </c>
      <c r="N3707">
        <v>87.22980853</v>
      </c>
    </row>
    <row r="3708" spans="1:14" x14ac:dyDescent="0.25">
      <c r="A3708" t="s">
        <v>4441</v>
      </c>
      <c r="B3708" s="6">
        <v>44903</v>
      </c>
      <c r="C3708">
        <v>4.88</v>
      </c>
      <c r="D3708" s="6">
        <v>50382</v>
      </c>
      <c r="E3708" s="6">
        <v>44903</v>
      </c>
      <c r="F3708">
        <v>155.59672387000001</v>
      </c>
      <c r="G3708">
        <v>139.42589932000001</v>
      </c>
      <c r="H3708">
        <v>125.24488373</v>
      </c>
      <c r="I3708">
        <v>112.79168032</v>
      </c>
      <c r="J3708">
        <v>101.84036842</v>
      </c>
      <c r="K3708">
        <v>92.195953459999998</v>
      </c>
      <c r="L3708">
        <v>83.689976029999997</v>
      </c>
      <c r="M3708">
        <v>76.176764430000006</v>
      </c>
      <c r="N3708">
        <v>69.530233969999998</v>
      </c>
    </row>
    <row r="3709" spans="1:14" x14ac:dyDescent="0.25">
      <c r="A3709" t="s">
        <v>4442</v>
      </c>
      <c r="B3709" s="6">
        <v>44903</v>
      </c>
      <c r="C3709">
        <v>4.88</v>
      </c>
      <c r="D3709" s="6">
        <v>50382</v>
      </c>
      <c r="E3709" s="6">
        <v>44903</v>
      </c>
      <c r="F3709">
        <v>155.59672387000001</v>
      </c>
      <c r="G3709">
        <v>139.42589932000001</v>
      </c>
      <c r="H3709">
        <v>125.24488373</v>
      </c>
      <c r="I3709">
        <v>112.79168032</v>
      </c>
      <c r="J3709">
        <v>101.84036842</v>
      </c>
      <c r="K3709">
        <v>92.195953459999998</v>
      </c>
      <c r="L3709">
        <v>83.689976029999997</v>
      </c>
      <c r="M3709">
        <v>76.176764430000006</v>
      </c>
      <c r="N3709">
        <v>69.530233969999998</v>
      </c>
    </row>
    <row r="3710" spans="1:14" x14ac:dyDescent="0.25">
      <c r="A3710" t="s">
        <v>4443</v>
      </c>
      <c r="B3710" s="6">
        <v>44903</v>
      </c>
      <c r="C3710">
        <v>4.5999999999999996</v>
      </c>
      <c r="D3710" s="6">
        <v>48921</v>
      </c>
      <c r="E3710" s="6">
        <v>44903</v>
      </c>
      <c r="F3710">
        <v>140.98061225000001</v>
      </c>
      <c r="G3710">
        <v>129.74330112000001</v>
      </c>
      <c r="H3710">
        <v>119.54783055</v>
      </c>
      <c r="I3710">
        <v>110.29052835</v>
      </c>
      <c r="J3710">
        <v>101.878596</v>
      </c>
      <c r="K3710">
        <v>94.228915290000003</v>
      </c>
      <c r="L3710">
        <v>87.26699146</v>
      </c>
      <c r="M3710">
        <v>80.926016610000005</v>
      </c>
      <c r="N3710">
        <v>75.146039139999999</v>
      </c>
    </row>
    <row r="3711" spans="1:14" x14ac:dyDescent="0.25">
      <c r="A3711" t="s">
        <v>4444</v>
      </c>
      <c r="B3711" s="6">
        <v>44903</v>
      </c>
      <c r="C3711">
        <v>4.1100000000000003</v>
      </c>
      <c r="D3711" s="6">
        <v>46729</v>
      </c>
      <c r="E3711" s="6">
        <v>44903</v>
      </c>
      <c r="F3711">
        <v>115.866912</v>
      </c>
      <c r="G3711">
        <v>111.73319358000001</v>
      </c>
      <c r="H3711">
        <v>107.77321995</v>
      </c>
      <c r="I3711">
        <v>103.97875439000001</v>
      </c>
      <c r="J3711">
        <v>100.34199472</v>
      </c>
      <c r="K3711">
        <v>96.855548029999994</v>
      </c>
      <c r="L3711">
        <v>93.512406979999994</v>
      </c>
      <c r="M3711">
        <v>90.305927600000004</v>
      </c>
      <c r="N3711">
        <v>87.22980853</v>
      </c>
    </row>
    <row r="3712" spans="1:14" x14ac:dyDescent="0.25">
      <c r="A3712" t="s">
        <v>4445</v>
      </c>
      <c r="B3712" s="6">
        <v>44848</v>
      </c>
      <c r="C3712">
        <v>4.49</v>
      </c>
      <c r="D3712" s="6">
        <v>46674</v>
      </c>
      <c r="E3712" s="6">
        <v>44848</v>
      </c>
      <c r="F3712">
        <v>117.17918573</v>
      </c>
      <c r="G3712">
        <v>113.16077498</v>
      </c>
      <c r="H3712">
        <v>109.30543428999999</v>
      </c>
      <c r="I3712">
        <v>105.60562989</v>
      </c>
      <c r="J3712">
        <v>102.05422007999999</v>
      </c>
      <c r="K3712">
        <v>98.644432399999999</v>
      </c>
      <c r="L3712">
        <v>95.369842219999995</v>
      </c>
      <c r="M3712">
        <v>92.224352819999993</v>
      </c>
      <c r="N3712">
        <v>89.202176609999995</v>
      </c>
    </row>
    <row r="3713" spans="1:14" x14ac:dyDescent="0.25">
      <c r="A3713" t="s">
        <v>4446</v>
      </c>
      <c r="B3713" s="6">
        <v>44848</v>
      </c>
      <c r="C3713">
        <v>4.49</v>
      </c>
      <c r="D3713" s="6">
        <v>46674</v>
      </c>
      <c r="E3713" s="6">
        <v>44848</v>
      </c>
      <c r="F3713">
        <v>117.17918573</v>
      </c>
      <c r="G3713">
        <v>113.16077498</v>
      </c>
      <c r="H3713">
        <v>109.30543428999999</v>
      </c>
      <c r="I3713">
        <v>105.60562989</v>
      </c>
      <c r="J3713">
        <v>102.05422007999999</v>
      </c>
      <c r="K3713">
        <v>98.644432399999999</v>
      </c>
      <c r="L3713">
        <v>95.369842219999995</v>
      </c>
      <c r="M3713">
        <v>92.224352819999993</v>
      </c>
      <c r="N3713">
        <v>89.202176609999995</v>
      </c>
    </row>
    <row r="3714" spans="1:14" x14ac:dyDescent="0.25">
      <c r="A3714" t="s">
        <v>4447</v>
      </c>
      <c r="B3714" s="6">
        <v>44904</v>
      </c>
      <c r="C3714">
        <v>3.91</v>
      </c>
      <c r="D3714" s="6">
        <v>46730</v>
      </c>
      <c r="E3714" s="6">
        <v>44904</v>
      </c>
      <c r="F3714">
        <v>115.63749587</v>
      </c>
      <c r="G3714">
        <v>111.49042507999999</v>
      </c>
      <c r="H3714">
        <v>107.51820342000001</v>
      </c>
      <c r="I3714">
        <v>103.7125195</v>
      </c>
      <c r="J3714">
        <v>100.0655016</v>
      </c>
      <c r="K3714">
        <v>96.569692020000005</v>
      </c>
      <c r="L3714">
        <v>93.218022989999994</v>
      </c>
      <c r="M3714">
        <v>90.003794240000005</v>
      </c>
      <c r="N3714">
        <v>86.920651849999999</v>
      </c>
    </row>
    <row r="3715" spans="1:14" x14ac:dyDescent="0.25">
      <c r="A3715" t="s">
        <v>4448</v>
      </c>
      <c r="B3715" s="6">
        <v>44904</v>
      </c>
      <c r="C3715">
        <v>3.91</v>
      </c>
      <c r="D3715" s="6">
        <v>46730</v>
      </c>
      <c r="E3715" s="6">
        <v>44904</v>
      </c>
      <c r="F3715">
        <v>115.63749587</v>
      </c>
      <c r="G3715">
        <v>111.49042507999999</v>
      </c>
      <c r="H3715">
        <v>107.51820342000001</v>
      </c>
      <c r="I3715">
        <v>103.7125195</v>
      </c>
      <c r="J3715">
        <v>100.0655016</v>
      </c>
      <c r="K3715">
        <v>96.569692020000005</v>
      </c>
      <c r="L3715">
        <v>93.218022989999994</v>
      </c>
      <c r="M3715">
        <v>90.003794240000005</v>
      </c>
      <c r="N3715">
        <v>86.920651849999999</v>
      </c>
    </row>
    <row r="3716" spans="1:14" x14ac:dyDescent="0.25">
      <c r="A3716" t="s">
        <v>4449</v>
      </c>
      <c r="B3716" s="6">
        <v>44848</v>
      </c>
      <c r="C3716">
        <v>4.63</v>
      </c>
      <c r="D3716" s="6">
        <v>46674</v>
      </c>
      <c r="E3716" s="6">
        <v>44848</v>
      </c>
      <c r="F3716">
        <v>117.17869107999999</v>
      </c>
      <c r="G3716">
        <v>113.17444116999999</v>
      </c>
      <c r="H3716">
        <v>109.33234207</v>
      </c>
      <c r="I3716">
        <v>105.64491628</v>
      </c>
      <c r="J3716">
        <v>102.10507473</v>
      </c>
      <c r="K3716">
        <v>98.706094210000003</v>
      </c>
      <c r="L3716">
        <v>95.441596180000005</v>
      </c>
      <c r="M3716">
        <v>92.305527069999997</v>
      </c>
      <c r="N3716">
        <v>89.292139759999998</v>
      </c>
    </row>
    <row r="3717" spans="1:14" x14ac:dyDescent="0.25">
      <c r="A3717" t="s">
        <v>276</v>
      </c>
      <c r="B3717" s="6">
        <v>43118</v>
      </c>
      <c r="C3717">
        <v>3.09</v>
      </c>
      <c r="D3717" s="6">
        <v>46406</v>
      </c>
      <c r="E3717" s="6">
        <v>43118</v>
      </c>
      <c r="F3717">
        <v>108.75870684</v>
      </c>
      <c r="G3717">
        <v>105.65116372999999</v>
      </c>
      <c r="H3717">
        <v>102.64961966</v>
      </c>
      <c r="I3717">
        <v>99.749854760000005</v>
      </c>
      <c r="J3717">
        <v>96.947843140000003</v>
      </c>
      <c r="K3717">
        <v>94.239742640000003</v>
      </c>
      <c r="L3717">
        <v>91.621885280000001</v>
      </c>
      <c r="M3717">
        <v>89.090768220000001</v>
      </c>
      <c r="N3717">
        <v>86.64304525</v>
      </c>
    </row>
    <row r="3718" spans="1:14" x14ac:dyDescent="0.25">
      <c r="A3718" t="s">
        <v>860</v>
      </c>
      <c r="B3718" s="6">
        <v>43493</v>
      </c>
      <c r="C3718">
        <v>3.04</v>
      </c>
      <c r="D3718" s="6">
        <v>45317</v>
      </c>
      <c r="E3718" s="6">
        <v>43493</v>
      </c>
      <c r="F3718">
        <v>100.12217080000001</v>
      </c>
      <c r="G3718">
        <v>100.04456584</v>
      </c>
      <c r="H3718">
        <v>99.967086199999997</v>
      </c>
      <c r="I3718">
        <v>99.889731589999997</v>
      </c>
      <c r="J3718">
        <v>99.812501710000006</v>
      </c>
      <c r="K3718">
        <v>99.735396280000003</v>
      </c>
      <c r="L3718">
        <v>99.658415000000005</v>
      </c>
      <c r="M3718">
        <v>99.581557570000001</v>
      </c>
      <c r="N3718">
        <v>99.504823720000005</v>
      </c>
    </row>
    <row r="3719" spans="1:14" x14ac:dyDescent="0.25">
      <c r="A3719" t="s">
        <v>1425</v>
      </c>
      <c r="B3719" s="6">
        <v>43845</v>
      </c>
      <c r="C3719">
        <v>1.9</v>
      </c>
      <c r="D3719" s="6">
        <v>45307</v>
      </c>
      <c r="E3719" s="6">
        <v>43845</v>
      </c>
      <c r="F3719">
        <v>100.02207282000001</v>
      </c>
      <c r="G3719">
        <v>99.972200430000001</v>
      </c>
      <c r="H3719">
        <v>99.922394850000003</v>
      </c>
      <c r="I3719">
        <v>99.872655940000001</v>
      </c>
      <c r="J3719">
        <v>99.822983559999997</v>
      </c>
      <c r="K3719">
        <v>99.773377580000002</v>
      </c>
      <c r="L3719">
        <v>99.723837860000003</v>
      </c>
      <c r="M3719">
        <v>99.674364269999998</v>
      </c>
      <c r="N3719">
        <v>99.624956659999995</v>
      </c>
    </row>
    <row r="3720" spans="1:14" x14ac:dyDescent="0.25">
      <c r="A3720" t="s">
        <v>4450</v>
      </c>
      <c r="B3720" s="6">
        <v>44742</v>
      </c>
      <c r="C3720">
        <v>3.39</v>
      </c>
      <c r="D3720" s="6">
        <v>46203</v>
      </c>
      <c r="E3720" s="6">
        <v>44742</v>
      </c>
      <c r="F3720">
        <v>107.67063836</v>
      </c>
      <c r="G3720">
        <v>105.13400454000001</v>
      </c>
      <c r="H3720">
        <v>102.67093819</v>
      </c>
      <c r="I3720">
        <v>100.27887638999999</v>
      </c>
      <c r="J3720">
        <v>97.955361870000004</v>
      </c>
      <c r="K3720">
        <v>95.698037880000001</v>
      </c>
      <c r="L3720">
        <v>93.50464341</v>
      </c>
      <c r="M3720">
        <v>91.373008670000004</v>
      </c>
      <c r="N3720">
        <v>89.301050770000003</v>
      </c>
    </row>
    <row r="3721" spans="1:14" x14ac:dyDescent="0.25">
      <c r="A3721" t="s">
        <v>4451</v>
      </c>
      <c r="B3721" s="6">
        <v>44929</v>
      </c>
      <c r="C3721">
        <v>4.53</v>
      </c>
      <c r="D3721" s="6">
        <v>45945</v>
      </c>
      <c r="E3721" s="6">
        <v>44929</v>
      </c>
      <c r="F3721">
        <v>107.16508294</v>
      </c>
      <c r="G3721">
        <v>105.34413673</v>
      </c>
      <c r="H3721">
        <v>103.56325339</v>
      </c>
      <c r="I3721">
        <v>101.82126071</v>
      </c>
      <c r="J3721">
        <v>100.11703067000001</v>
      </c>
      <c r="K3721">
        <v>98.449477419999994</v>
      </c>
      <c r="L3721">
        <v>96.817555229999996</v>
      </c>
      <c r="M3721">
        <v>95.220256699999993</v>
      </c>
      <c r="N3721">
        <v>93.656610979999996</v>
      </c>
    </row>
    <row r="3722" spans="1:14" x14ac:dyDescent="0.25">
      <c r="A3722" t="s">
        <v>4452</v>
      </c>
      <c r="B3722" s="6">
        <v>44929</v>
      </c>
      <c r="C3722">
        <v>4.1900000000000004</v>
      </c>
      <c r="D3722" s="6">
        <v>46218</v>
      </c>
      <c r="E3722" s="6">
        <v>44929</v>
      </c>
      <c r="F3722">
        <v>110.21632854000001</v>
      </c>
      <c r="G3722">
        <v>107.59741862</v>
      </c>
      <c r="H3722">
        <v>105.05524475</v>
      </c>
      <c r="I3722">
        <v>102.58709580999999</v>
      </c>
      <c r="J3722">
        <v>100.1903745</v>
      </c>
      <c r="K3722">
        <v>97.862591789999996</v>
      </c>
      <c r="L3722">
        <v>95.601361569999995</v>
      </c>
      <c r="M3722">
        <v>93.40439567</v>
      </c>
      <c r="N3722">
        <v>91.269499159999995</v>
      </c>
    </row>
    <row r="3723" spans="1:14" x14ac:dyDescent="0.25">
      <c r="A3723" t="s">
        <v>4453</v>
      </c>
      <c r="B3723" s="6">
        <v>44929</v>
      </c>
      <c r="C3723">
        <v>4.6900000000000004</v>
      </c>
      <c r="D3723" s="6">
        <v>45729</v>
      </c>
      <c r="E3723" s="6">
        <v>44929</v>
      </c>
      <c r="F3723">
        <v>104.59738077</v>
      </c>
      <c r="G3723">
        <v>103.37900578999999</v>
      </c>
      <c r="H3723">
        <v>102.18915792</v>
      </c>
      <c r="I3723">
        <v>101.02684178</v>
      </c>
      <c r="J3723">
        <v>99.891107849999997</v>
      </c>
      <c r="K3723">
        <v>98.781049879999998</v>
      </c>
      <c r="L3723">
        <v>97.695802450000002</v>
      </c>
      <c r="M3723">
        <v>96.634538710000001</v>
      </c>
      <c r="N3723">
        <v>95.596468189999996</v>
      </c>
    </row>
    <row r="3724" spans="1:14" x14ac:dyDescent="0.25">
      <c r="A3724" t="s">
        <v>4454</v>
      </c>
      <c r="B3724" s="6">
        <v>44875</v>
      </c>
      <c r="C3724">
        <v>4.34</v>
      </c>
      <c r="D3724" s="6">
        <v>46699</v>
      </c>
      <c r="E3724" s="6">
        <v>44875</v>
      </c>
      <c r="F3724">
        <v>116.39592854999999</v>
      </c>
      <c r="G3724">
        <v>112.3356914</v>
      </c>
      <c r="H3724">
        <v>108.44271876000001</v>
      </c>
      <c r="I3724">
        <v>104.70923624</v>
      </c>
      <c r="J3724">
        <v>101.12787127</v>
      </c>
      <c r="K3724">
        <v>97.691630290000006</v>
      </c>
      <c r="L3724">
        <v>94.393877239999995</v>
      </c>
      <c r="M3724">
        <v>91.228313409999998</v>
      </c>
      <c r="N3724">
        <v>88.188958600000007</v>
      </c>
    </row>
    <row r="3725" spans="1:14" x14ac:dyDescent="0.25">
      <c r="A3725" t="s">
        <v>4455</v>
      </c>
      <c r="B3725" s="6">
        <v>44875</v>
      </c>
      <c r="C3725">
        <v>4.5599999999999996</v>
      </c>
      <c r="D3725" s="6">
        <v>45967</v>
      </c>
      <c r="E3725" s="6">
        <v>44875</v>
      </c>
      <c r="F3725">
        <v>107.50549205999999</v>
      </c>
      <c r="G3725">
        <v>105.6207417</v>
      </c>
      <c r="H3725">
        <v>103.77864726999999</v>
      </c>
      <c r="I3725">
        <v>101.97799292000001</v>
      </c>
      <c r="J3725">
        <v>100.21760528</v>
      </c>
      <c r="K3725">
        <v>98.49635164</v>
      </c>
      <c r="L3725">
        <v>96.813138319999993</v>
      </c>
      <c r="M3725">
        <v>95.166909050000001</v>
      </c>
      <c r="N3725">
        <v>93.556643429999994</v>
      </c>
    </row>
    <row r="3726" spans="1:14" x14ac:dyDescent="0.25">
      <c r="A3726" t="s">
        <v>4456</v>
      </c>
      <c r="B3726" s="6">
        <v>44875</v>
      </c>
      <c r="C3726">
        <v>4.34</v>
      </c>
      <c r="D3726" s="6">
        <v>46701</v>
      </c>
      <c r="E3726" s="6">
        <v>44875</v>
      </c>
      <c r="F3726">
        <v>116.42136902</v>
      </c>
      <c r="G3726">
        <v>112.3550896</v>
      </c>
      <c r="H3726">
        <v>108.45653298000001</v>
      </c>
      <c r="I3726">
        <v>104.71789362</v>
      </c>
      <c r="J3726">
        <v>101.13176999</v>
      </c>
      <c r="K3726">
        <v>97.691141520000002</v>
      </c>
      <c r="L3726">
        <v>94.389346979999999</v>
      </c>
      <c r="M3726">
        <v>91.220064239999999</v>
      </c>
      <c r="N3726">
        <v>88.177291240000002</v>
      </c>
    </row>
    <row r="3727" spans="1:14" x14ac:dyDescent="0.25">
      <c r="A3727" t="s">
        <v>4457</v>
      </c>
      <c r="B3727" s="6">
        <v>44931</v>
      </c>
      <c r="C3727">
        <v>4.93</v>
      </c>
      <c r="D3727" s="6">
        <v>45583</v>
      </c>
      <c r="E3727" s="6">
        <v>44931</v>
      </c>
      <c r="F3727">
        <v>102.97826114999999</v>
      </c>
      <c r="G3727">
        <v>102.16717537</v>
      </c>
      <c r="H3727">
        <v>101.36891534999999</v>
      </c>
      <c r="I3727">
        <v>100.58317801</v>
      </c>
      <c r="J3727">
        <v>99.809669740000004</v>
      </c>
      <c r="K3727">
        <v>99.048106070000003</v>
      </c>
      <c r="L3727">
        <v>98.298211300000006</v>
      </c>
      <c r="M3727">
        <v>97.559718169999996</v>
      </c>
      <c r="N3727">
        <v>96.832367540000007</v>
      </c>
    </row>
    <row r="3728" spans="1:14" x14ac:dyDescent="0.25">
      <c r="A3728" t="s">
        <v>273</v>
      </c>
      <c r="B3728" s="6">
        <v>43118</v>
      </c>
      <c r="C3728">
        <v>2.88</v>
      </c>
      <c r="D3728" s="6">
        <v>45678</v>
      </c>
      <c r="E3728" s="6">
        <v>43118</v>
      </c>
      <c r="F3728">
        <v>101.97987978</v>
      </c>
      <c r="G3728">
        <v>100.91652582</v>
      </c>
      <c r="H3728">
        <v>99.875325450000005</v>
      </c>
      <c r="I3728">
        <v>98.855591369999999</v>
      </c>
      <c r="J3728">
        <v>97.856664460000005</v>
      </c>
      <c r="K3728">
        <v>96.877912359999996</v>
      </c>
      <c r="L3728">
        <v>95.918728130000005</v>
      </c>
      <c r="M3728">
        <v>94.978528929999996</v>
      </c>
      <c r="N3728">
        <v>94.056754900000001</v>
      </c>
    </row>
    <row r="3729" spans="1:14" x14ac:dyDescent="0.25">
      <c r="A3729" t="s">
        <v>4458</v>
      </c>
      <c r="B3729" s="6">
        <v>44908</v>
      </c>
      <c r="C3729">
        <v>4.0199999999999996</v>
      </c>
      <c r="D3729" s="6">
        <v>46734</v>
      </c>
      <c r="E3729" s="6">
        <v>44908</v>
      </c>
      <c r="F3729">
        <v>115.57009737</v>
      </c>
      <c r="G3729">
        <v>111.42801599000001</v>
      </c>
      <c r="H3729">
        <v>107.46067924</v>
      </c>
      <c r="I3729">
        <v>103.65977324000001</v>
      </c>
      <c r="J3729">
        <v>100.01742439</v>
      </c>
      <c r="K3729">
        <v>96.526173560000004</v>
      </c>
      <c r="L3729">
        <v>93.178952069999994</v>
      </c>
      <c r="M3729">
        <v>89.969059119999997</v>
      </c>
      <c r="N3729">
        <v>86.890140650000006</v>
      </c>
    </row>
    <row r="3730" spans="1:14" x14ac:dyDescent="0.25">
      <c r="A3730" t="s">
        <v>4459</v>
      </c>
      <c r="B3730" s="6">
        <v>44908</v>
      </c>
      <c r="C3730">
        <v>4.07</v>
      </c>
      <c r="D3730" s="6">
        <v>46734</v>
      </c>
      <c r="E3730" s="6">
        <v>44908</v>
      </c>
      <c r="F3730">
        <v>115.76920351</v>
      </c>
      <c r="G3730">
        <v>111.62318403</v>
      </c>
      <c r="H3730">
        <v>107.65203132000001</v>
      </c>
      <c r="I3730">
        <v>103.84742673</v>
      </c>
      <c r="J3730">
        <v>100.20149205</v>
      </c>
      <c r="K3730">
        <v>96.706763809999998</v>
      </c>
      <c r="L3730">
        <v>93.356169190000003</v>
      </c>
      <c r="M3730">
        <v>90.143003390000004</v>
      </c>
      <c r="N3730">
        <v>87.060908580000003</v>
      </c>
    </row>
    <row r="3731" spans="1:14" x14ac:dyDescent="0.25">
      <c r="A3731" t="s">
        <v>4460</v>
      </c>
      <c r="B3731" s="6">
        <v>44908</v>
      </c>
      <c r="C3731">
        <v>4.0199999999999996</v>
      </c>
      <c r="D3731" s="6">
        <v>46155</v>
      </c>
      <c r="E3731" s="6">
        <v>44908</v>
      </c>
      <c r="F3731">
        <v>109.02640846</v>
      </c>
      <c r="G3731">
        <v>106.59696726999999</v>
      </c>
      <c r="H3731">
        <v>104.23458764</v>
      </c>
      <c r="I3731">
        <v>101.93704636</v>
      </c>
      <c r="J3731">
        <v>99.702207130000005</v>
      </c>
      <c r="K3731">
        <v>97.528016589999993</v>
      </c>
      <c r="L3731">
        <v>95.412500620000003</v>
      </c>
      <c r="M3731">
        <v>93.353760739999998</v>
      </c>
      <c r="N3731">
        <v>91.349970819999996</v>
      </c>
    </row>
    <row r="3732" spans="1:14" x14ac:dyDescent="0.25">
      <c r="A3732" t="s">
        <v>4461</v>
      </c>
      <c r="B3732" s="6">
        <v>44909</v>
      </c>
      <c r="C3732">
        <v>3.84</v>
      </c>
      <c r="D3732" s="6">
        <v>46735</v>
      </c>
      <c r="E3732" s="6">
        <v>44909</v>
      </c>
      <c r="F3732">
        <v>115.4187534</v>
      </c>
      <c r="G3732">
        <v>111.26171751</v>
      </c>
      <c r="H3732">
        <v>107.28058647</v>
      </c>
      <c r="I3732">
        <v>103.4669691</v>
      </c>
      <c r="J3732">
        <v>99.812919750000006</v>
      </c>
      <c r="K3732">
        <v>96.310912180000003</v>
      </c>
      <c r="L3732">
        <v>92.953815079999998</v>
      </c>
      <c r="M3732">
        <v>89.734869239999995</v>
      </c>
      <c r="N3732">
        <v>86.647666110000003</v>
      </c>
    </row>
    <row r="3733" spans="1:14" x14ac:dyDescent="0.25">
      <c r="A3733" t="s">
        <v>4462</v>
      </c>
      <c r="B3733" s="6">
        <v>44909</v>
      </c>
      <c r="C3733">
        <v>3.84</v>
      </c>
      <c r="D3733" s="6">
        <v>46735</v>
      </c>
      <c r="E3733" s="6">
        <v>44909</v>
      </c>
      <c r="F3733">
        <v>115.4187534</v>
      </c>
      <c r="G3733">
        <v>111.26171751</v>
      </c>
      <c r="H3733">
        <v>107.28058647</v>
      </c>
      <c r="I3733">
        <v>103.4669691</v>
      </c>
      <c r="J3733">
        <v>99.812919750000006</v>
      </c>
      <c r="K3733">
        <v>96.310912180000003</v>
      </c>
      <c r="L3733">
        <v>92.953815079999998</v>
      </c>
      <c r="M3733">
        <v>89.734869239999995</v>
      </c>
      <c r="N3733">
        <v>86.647666110000003</v>
      </c>
    </row>
    <row r="3734" spans="1:14" x14ac:dyDescent="0.25">
      <c r="A3734" t="s">
        <v>4463</v>
      </c>
      <c r="B3734" s="6">
        <v>44909</v>
      </c>
      <c r="C3734">
        <v>4.0199999999999996</v>
      </c>
      <c r="D3734" s="6">
        <v>46735</v>
      </c>
      <c r="E3734" s="6">
        <v>44909</v>
      </c>
      <c r="F3734">
        <v>115.58216376</v>
      </c>
      <c r="G3734">
        <v>111.43700183999999</v>
      </c>
      <c r="H3734">
        <v>107.46682853999999</v>
      </c>
      <c r="I3734">
        <v>103.6633128</v>
      </c>
      <c r="J3734">
        <v>100.01856501</v>
      </c>
      <c r="K3734">
        <v>96.525111229999993</v>
      </c>
      <c r="L3734">
        <v>93.175868969999996</v>
      </c>
      <c r="M3734">
        <v>89.964124620000007</v>
      </c>
      <c r="N3734">
        <v>86.883512210000006</v>
      </c>
    </row>
    <row r="3735" spans="1:14" x14ac:dyDescent="0.25">
      <c r="A3735" t="s">
        <v>4464</v>
      </c>
      <c r="B3735" s="6">
        <v>44909</v>
      </c>
      <c r="C3735">
        <v>4.62</v>
      </c>
      <c r="D3735" s="6">
        <v>45639</v>
      </c>
      <c r="E3735" s="6">
        <v>44909</v>
      </c>
      <c r="F3735">
        <v>103.36512030999999</v>
      </c>
      <c r="G3735">
        <v>102.40002712</v>
      </c>
      <c r="H3735">
        <v>101.45302467</v>
      </c>
      <c r="I3735">
        <v>100.52360681</v>
      </c>
      <c r="J3735">
        <v>99.611286089999993</v>
      </c>
      <c r="K3735">
        <v>98.715592979999997</v>
      </c>
      <c r="L3735">
        <v>97.836075019999996</v>
      </c>
      <c r="M3735">
        <v>96.972296049999997</v>
      </c>
      <c r="N3735">
        <v>96.123835490000005</v>
      </c>
    </row>
    <row r="3736" spans="1:14" x14ac:dyDescent="0.25">
      <c r="A3736" t="s">
        <v>4465</v>
      </c>
      <c r="B3736" s="6">
        <v>44881</v>
      </c>
      <c r="C3736">
        <v>4.21</v>
      </c>
      <c r="D3736" s="6">
        <v>46707</v>
      </c>
      <c r="E3736" s="6">
        <v>44881</v>
      </c>
      <c r="F3736">
        <v>115.98972214</v>
      </c>
      <c r="G3736">
        <v>111.91518268</v>
      </c>
      <c r="H3736">
        <v>108.00944298</v>
      </c>
      <c r="I3736">
        <v>104.26461535999999</v>
      </c>
      <c r="J3736">
        <v>100.67322209</v>
      </c>
      <c r="K3736">
        <v>97.228171860000003</v>
      </c>
      <c r="L3736">
        <v>93.922737810000001</v>
      </c>
      <c r="M3736">
        <v>90.750536879999999</v>
      </c>
      <c r="N3736">
        <v>87.705510430000004</v>
      </c>
    </row>
    <row r="3737" spans="1:14" x14ac:dyDescent="0.25">
      <c r="A3737" t="s">
        <v>4466</v>
      </c>
      <c r="B3737" s="6">
        <v>44881</v>
      </c>
      <c r="C3737">
        <v>4.78</v>
      </c>
      <c r="D3737" s="6">
        <v>45611</v>
      </c>
      <c r="E3737" s="6">
        <v>44881</v>
      </c>
      <c r="F3737">
        <v>103.18546617</v>
      </c>
      <c r="G3737">
        <v>102.29732026000001</v>
      </c>
      <c r="H3737">
        <v>101.42452425</v>
      </c>
      <c r="I3737">
        <v>100.56668187</v>
      </c>
      <c r="J3737">
        <v>99.723410419999993</v>
      </c>
      <c r="K3737">
        <v>98.894340139999997</v>
      </c>
      <c r="L3737">
        <v>98.079113739999997</v>
      </c>
      <c r="M3737">
        <v>97.277385820000006</v>
      </c>
      <c r="N3737">
        <v>96.488822420000005</v>
      </c>
    </row>
    <row r="3738" spans="1:14" x14ac:dyDescent="0.25">
      <c r="A3738" t="s">
        <v>4467</v>
      </c>
      <c r="B3738" s="6">
        <v>44881</v>
      </c>
      <c r="C3738">
        <v>4.46</v>
      </c>
      <c r="D3738" s="6">
        <v>45975</v>
      </c>
      <c r="E3738" s="6">
        <v>44881</v>
      </c>
      <c r="F3738">
        <v>107.41882916</v>
      </c>
      <c r="G3738">
        <v>105.51337556</v>
      </c>
      <c r="H3738">
        <v>103.65149461</v>
      </c>
      <c r="I3738">
        <v>101.8319314</v>
      </c>
      <c r="J3738">
        <v>100.05347535999999</v>
      </c>
      <c r="K3738">
        <v>98.314958360000006</v>
      </c>
      <c r="L3738">
        <v>96.615252940000005</v>
      </c>
      <c r="M3738">
        <v>94.953270649999993</v>
      </c>
      <c r="N3738">
        <v>93.327960399999995</v>
      </c>
    </row>
    <row r="3739" spans="1:14" x14ac:dyDescent="0.25">
      <c r="A3739" t="s">
        <v>4468</v>
      </c>
      <c r="B3739" s="6">
        <v>44952</v>
      </c>
      <c r="C3739">
        <v>4.84</v>
      </c>
      <c r="D3739" s="6">
        <v>45499</v>
      </c>
      <c r="E3739" s="6">
        <v>44952</v>
      </c>
      <c r="F3739">
        <v>101.97556571</v>
      </c>
      <c r="G3739">
        <v>101.39654118</v>
      </c>
      <c r="H3739">
        <v>100.82410186</v>
      </c>
      <c r="I3739">
        <v>100.25813578</v>
      </c>
      <c r="J3739">
        <v>99.698533519999998</v>
      </c>
      <c r="K3739">
        <v>99.145188110000007</v>
      </c>
      <c r="L3739">
        <v>98.597994929999999</v>
      </c>
      <c r="M3739">
        <v>98.056851730000005</v>
      </c>
      <c r="N3739">
        <v>97.521658489999993</v>
      </c>
    </row>
    <row r="3740" spans="1:14" x14ac:dyDescent="0.25">
      <c r="A3740" t="s">
        <v>4469</v>
      </c>
      <c r="B3740" s="6">
        <v>44952</v>
      </c>
      <c r="C3740">
        <v>4.84</v>
      </c>
      <c r="D3740" s="6">
        <v>45499</v>
      </c>
      <c r="E3740" s="6">
        <v>44952</v>
      </c>
      <c r="F3740">
        <v>101.97556571</v>
      </c>
      <c r="G3740">
        <v>101.39654118</v>
      </c>
      <c r="H3740">
        <v>100.82410186</v>
      </c>
      <c r="I3740">
        <v>100.25813578</v>
      </c>
      <c r="J3740">
        <v>99.698533519999998</v>
      </c>
      <c r="K3740">
        <v>99.145188110000007</v>
      </c>
      <c r="L3740">
        <v>98.597994929999999</v>
      </c>
      <c r="M3740">
        <v>98.056851730000005</v>
      </c>
      <c r="N3740">
        <v>97.521658489999993</v>
      </c>
    </row>
    <row r="3741" spans="1:14" x14ac:dyDescent="0.25">
      <c r="A3741" t="s">
        <v>4470</v>
      </c>
      <c r="B3741" s="6">
        <v>44953</v>
      </c>
      <c r="C3741">
        <v>4.2300000000000004</v>
      </c>
      <c r="D3741" s="6">
        <v>45866</v>
      </c>
      <c r="E3741" s="6">
        <v>44953</v>
      </c>
      <c r="F3741">
        <v>105.90351419</v>
      </c>
      <c r="G3741">
        <v>104.30473644</v>
      </c>
      <c r="H3741">
        <v>102.7381829</v>
      </c>
      <c r="I3741">
        <v>101.20294641</v>
      </c>
      <c r="J3741">
        <v>99.698153700000006</v>
      </c>
      <c r="K3741">
        <v>98.222963699999994</v>
      </c>
      <c r="L3741">
        <v>96.776566090000003</v>
      </c>
      <c r="M3741">
        <v>95.358179890000002</v>
      </c>
      <c r="N3741">
        <v>93.967052050000007</v>
      </c>
    </row>
    <row r="3742" spans="1:14" x14ac:dyDescent="0.25">
      <c r="A3742" t="s">
        <v>4471</v>
      </c>
      <c r="B3742" s="6">
        <v>44953</v>
      </c>
      <c r="C3742">
        <v>4.2300000000000004</v>
      </c>
      <c r="D3742" s="6">
        <v>45866</v>
      </c>
      <c r="E3742" s="6">
        <v>44953</v>
      </c>
      <c r="F3742">
        <v>105.90351419</v>
      </c>
      <c r="G3742">
        <v>104.30473644</v>
      </c>
      <c r="H3742">
        <v>102.7381829</v>
      </c>
      <c r="I3742">
        <v>101.20294641</v>
      </c>
      <c r="J3742">
        <v>99.698153700000006</v>
      </c>
      <c r="K3742">
        <v>98.222963699999994</v>
      </c>
      <c r="L3742">
        <v>96.776566090000003</v>
      </c>
      <c r="M3742">
        <v>95.358179890000002</v>
      </c>
      <c r="N3742">
        <v>93.967052050000007</v>
      </c>
    </row>
    <row r="3743" spans="1:14" x14ac:dyDescent="0.25">
      <c r="A3743" t="s">
        <v>4472</v>
      </c>
      <c r="B3743" s="6">
        <v>44953</v>
      </c>
      <c r="C3743">
        <v>3.78</v>
      </c>
      <c r="D3743" s="6">
        <v>46779</v>
      </c>
      <c r="E3743" s="6">
        <v>44953</v>
      </c>
      <c r="F3743">
        <v>115.6961749</v>
      </c>
      <c r="G3743">
        <v>111.40929049</v>
      </c>
      <c r="H3743">
        <v>107.30836345</v>
      </c>
      <c r="I3743">
        <v>103.38429624</v>
      </c>
      <c r="J3743">
        <v>99.628487980000003</v>
      </c>
      <c r="K3743">
        <v>96.032804420000005</v>
      </c>
      <c r="L3743">
        <v>92.589549869999999</v>
      </c>
      <c r="M3743">
        <v>89.291440989999998</v>
      </c>
      <c r="N3743">
        <v>86.131582309999999</v>
      </c>
    </row>
    <row r="3744" spans="1:14" x14ac:dyDescent="0.25">
      <c r="A3744" t="s">
        <v>4473</v>
      </c>
      <c r="B3744" s="6">
        <v>44953</v>
      </c>
      <c r="C3744">
        <v>4.41</v>
      </c>
      <c r="D3744" s="6">
        <v>45684</v>
      </c>
      <c r="E3744" s="6">
        <v>44953</v>
      </c>
      <c r="F3744">
        <v>103.86739414</v>
      </c>
      <c r="G3744">
        <v>102.77430243000001</v>
      </c>
      <c r="H3744">
        <v>101.70429058000001</v>
      </c>
      <c r="I3744">
        <v>100.65663237</v>
      </c>
      <c r="J3744">
        <v>99.63063176</v>
      </c>
      <c r="K3744">
        <v>98.625621379999998</v>
      </c>
      <c r="L3744">
        <v>97.64096103</v>
      </c>
      <c r="M3744">
        <v>96.676036330000002</v>
      </c>
      <c r="N3744">
        <v>95.730257440000003</v>
      </c>
    </row>
    <row r="3745" spans="1:14" x14ac:dyDescent="0.25">
      <c r="A3745" t="s">
        <v>4474</v>
      </c>
      <c r="B3745" s="6">
        <v>44992</v>
      </c>
      <c r="C3745">
        <v>4.9800000000000004</v>
      </c>
      <c r="D3745" s="6">
        <v>46087</v>
      </c>
      <c r="E3745" s="6">
        <v>44992</v>
      </c>
      <c r="F3745">
        <v>110.01870864</v>
      </c>
      <c r="G3745">
        <v>107.77485005</v>
      </c>
      <c r="H3745">
        <v>105.58862585999999</v>
      </c>
      <c r="I3745">
        <v>103.45813923</v>
      </c>
      <c r="J3745">
        <v>101.38157185</v>
      </c>
      <c r="K3745">
        <v>99.357179919999993</v>
      </c>
      <c r="L3745">
        <v>97.383290439999996</v>
      </c>
      <c r="M3745">
        <v>95.458297639999998</v>
      </c>
      <c r="N3745">
        <v>93.580659699999998</v>
      </c>
    </row>
    <row r="3746" spans="1:14" x14ac:dyDescent="0.25">
      <c r="A3746" t="s">
        <v>4475</v>
      </c>
      <c r="B3746" s="6">
        <v>44992</v>
      </c>
      <c r="C3746">
        <v>4.9800000000000004</v>
      </c>
      <c r="D3746" s="6">
        <v>46090</v>
      </c>
      <c r="E3746" s="6">
        <v>44992</v>
      </c>
      <c r="F3746">
        <v>110.06307904000001</v>
      </c>
      <c r="G3746">
        <v>107.80996024</v>
      </c>
      <c r="H3746">
        <v>105.61488445000001</v>
      </c>
      <c r="I3746">
        <v>103.4759349</v>
      </c>
      <c r="J3746">
        <v>101.39127449</v>
      </c>
      <c r="K3746">
        <v>99.359141719999997</v>
      </c>
      <c r="L3746">
        <v>97.377846890000001</v>
      </c>
      <c r="M3746">
        <v>95.445768479999998</v>
      </c>
      <c r="N3746">
        <v>93.561349789999994</v>
      </c>
    </row>
    <row r="3747" spans="1:14" x14ac:dyDescent="0.25">
      <c r="A3747" t="s">
        <v>4476</v>
      </c>
      <c r="B3747" s="6">
        <v>44953</v>
      </c>
      <c r="C3747">
        <v>4.7</v>
      </c>
      <c r="D3747" s="6">
        <v>45499</v>
      </c>
      <c r="E3747" s="6">
        <v>44953</v>
      </c>
      <c r="F3747">
        <v>102.01445715</v>
      </c>
      <c r="G3747">
        <v>101.43382054</v>
      </c>
      <c r="H3747">
        <v>100.8598069</v>
      </c>
      <c r="I3747">
        <v>100.29230324</v>
      </c>
      <c r="J3747">
        <v>99.731199099999998</v>
      </c>
      <c r="K3747">
        <v>99.176386550000004</v>
      </c>
      <c r="L3747">
        <v>98.627760050000006</v>
      </c>
      <c r="M3747">
        <v>98.085216419999995</v>
      </c>
      <c r="N3747">
        <v>97.548654760000005</v>
      </c>
    </row>
    <row r="3748" spans="1:14" x14ac:dyDescent="0.25">
      <c r="A3748" t="s">
        <v>4477</v>
      </c>
      <c r="B3748" s="6">
        <v>44953</v>
      </c>
      <c r="C3748">
        <v>4.7</v>
      </c>
      <c r="D3748" s="6">
        <v>45499</v>
      </c>
      <c r="E3748" s="6">
        <v>44953</v>
      </c>
      <c r="F3748">
        <v>102.01445715</v>
      </c>
      <c r="G3748">
        <v>101.43382054</v>
      </c>
      <c r="H3748">
        <v>100.8598069</v>
      </c>
      <c r="I3748">
        <v>100.29230324</v>
      </c>
      <c r="J3748">
        <v>99.731199099999998</v>
      </c>
      <c r="K3748">
        <v>99.176386550000004</v>
      </c>
      <c r="L3748">
        <v>98.627760050000006</v>
      </c>
      <c r="M3748">
        <v>98.085216419999995</v>
      </c>
      <c r="N3748">
        <v>97.548654760000005</v>
      </c>
    </row>
    <row r="3749" spans="1:14" x14ac:dyDescent="0.25">
      <c r="A3749" t="s">
        <v>4478</v>
      </c>
      <c r="B3749" s="6">
        <v>44953</v>
      </c>
      <c r="C3749">
        <v>4.12</v>
      </c>
      <c r="D3749" s="6">
        <v>46414</v>
      </c>
      <c r="E3749" s="6">
        <v>44953</v>
      </c>
      <c r="F3749">
        <v>112.02281026</v>
      </c>
      <c r="G3749">
        <v>108.84285959</v>
      </c>
      <c r="H3749">
        <v>105.77150084</v>
      </c>
      <c r="I3749">
        <v>102.80439478</v>
      </c>
      <c r="J3749">
        <v>99.937402809999995</v>
      </c>
      <c r="K3749">
        <v>97.166576280000001</v>
      </c>
      <c r="L3749">
        <v>94.488146520000001</v>
      </c>
      <c r="M3749">
        <v>91.898515450000005</v>
      </c>
      <c r="N3749">
        <v>89.394246710000004</v>
      </c>
    </row>
    <row r="3750" spans="1:14" x14ac:dyDescent="0.25">
      <c r="A3750" t="s">
        <v>4479</v>
      </c>
      <c r="B3750" s="6">
        <v>44953</v>
      </c>
      <c r="C3750">
        <v>4</v>
      </c>
      <c r="D3750" s="6">
        <v>46779</v>
      </c>
      <c r="E3750" s="6">
        <v>44953</v>
      </c>
      <c r="F3750">
        <v>116.02811665999999</v>
      </c>
      <c r="G3750">
        <v>111.75035166000001</v>
      </c>
      <c r="H3750">
        <v>107.65766714</v>
      </c>
      <c r="I3750">
        <v>103.74102723</v>
      </c>
      <c r="J3750">
        <v>99.991888430000003</v>
      </c>
      <c r="K3750">
        <v>96.402169810000004</v>
      </c>
      <c r="L3750">
        <v>92.964225319999997</v>
      </c>
      <c r="M3750">
        <v>89.670817790000001</v>
      </c>
      <c r="N3750">
        <v>86.515094770000005</v>
      </c>
    </row>
    <row r="3751" spans="1:14" x14ac:dyDescent="0.25">
      <c r="A3751" t="s">
        <v>4480</v>
      </c>
      <c r="B3751" s="6">
        <v>44953</v>
      </c>
      <c r="C3751">
        <v>4.25</v>
      </c>
      <c r="D3751" s="6">
        <v>46049</v>
      </c>
      <c r="E3751" s="6">
        <v>44953</v>
      </c>
      <c r="F3751">
        <v>107.9399457</v>
      </c>
      <c r="G3751">
        <v>105.82626338</v>
      </c>
      <c r="H3751">
        <v>103.76508337</v>
      </c>
      <c r="I3751">
        <v>101.75474817</v>
      </c>
      <c r="J3751">
        <v>99.793665369999999</v>
      </c>
      <c r="K3751">
        <v>97.880304539999997</v>
      </c>
      <c r="L3751">
        <v>96.013194279999993</v>
      </c>
      <c r="M3751">
        <v>94.190919469999997</v>
      </c>
      <c r="N3751">
        <v>92.412118660000004</v>
      </c>
    </row>
    <row r="3752" spans="1:14" x14ac:dyDescent="0.25">
      <c r="A3752" t="s">
        <v>4481</v>
      </c>
      <c r="B3752" s="6">
        <v>44953</v>
      </c>
      <c r="C3752">
        <v>4</v>
      </c>
      <c r="D3752" s="6">
        <v>46779</v>
      </c>
      <c r="E3752" s="6">
        <v>44953</v>
      </c>
      <c r="F3752">
        <v>116.02811665999999</v>
      </c>
      <c r="G3752">
        <v>111.75035166000001</v>
      </c>
      <c r="H3752">
        <v>107.65766714</v>
      </c>
      <c r="I3752">
        <v>103.74102723</v>
      </c>
      <c r="J3752">
        <v>99.991888430000003</v>
      </c>
      <c r="K3752">
        <v>96.402169810000004</v>
      </c>
      <c r="L3752">
        <v>92.964225319999997</v>
      </c>
      <c r="M3752">
        <v>89.670817790000001</v>
      </c>
      <c r="N3752">
        <v>86.515094770000005</v>
      </c>
    </row>
    <row r="3753" spans="1:14" x14ac:dyDescent="0.25">
      <c r="A3753" t="s">
        <v>4482</v>
      </c>
      <c r="B3753" s="6">
        <v>44953</v>
      </c>
      <c r="C3753">
        <v>4</v>
      </c>
      <c r="D3753" s="6">
        <v>46779</v>
      </c>
      <c r="E3753" s="6">
        <v>44953</v>
      </c>
      <c r="F3753">
        <v>116.02811665999999</v>
      </c>
      <c r="G3753">
        <v>111.75035166000001</v>
      </c>
      <c r="H3753">
        <v>107.65766714</v>
      </c>
      <c r="I3753">
        <v>103.74102723</v>
      </c>
      <c r="J3753">
        <v>99.991888430000003</v>
      </c>
      <c r="K3753">
        <v>96.402169810000004</v>
      </c>
      <c r="L3753">
        <v>92.964225319999997</v>
      </c>
      <c r="M3753">
        <v>89.670817790000001</v>
      </c>
      <c r="N3753">
        <v>86.515094770000005</v>
      </c>
    </row>
    <row r="3754" spans="1:14" x14ac:dyDescent="0.25">
      <c r="A3754" t="s">
        <v>4483</v>
      </c>
      <c r="B3754" s="6">
        <v>44953</v>
      </c>
      <c r="C3754">
        <v>4.24</v>
      </c>
      <c r="D3754" s="6">
        <v>46070</v>
      </c>
      <c r="E3754" s="6">
        <v>44953</v>
      </c>
      <c r="F3754">
        <v>108.17938474</v>
      </c>
      <c r="G3754">
        <v>106.00431301</v>
      </c>
      <c r="H3754">
        <v>103.88431376</v>
      </c>
      <c r="I3754">
        <v>101.81760688999999</v>
      </c>
      <c r="J3754">
        <v>99.802484320000005</v>
      </c>
      <c r="K3754">
        <v>97.837306429999998</v>
      </c>
      <c r="L3754">
        <v>95.920498679999994</v>
      </c>
      <c r="M3754">
        <v>94.050548489999997</v>
      </c>
      <c r="N3754">
        <v>92.226002230000006</v>
      </c>
    </row>
    <row r="3755" spans="1:14" x14ac:dyDescent="0.25">
      <c r="A3755" t="s">
        <v>4484</v>
      </c>
      <c r="B3755" s="6">
        <v>44956</v>
      </c>
      <c r="C3755">
        <v>4.25</v>
      </c>
      <c r="D3755" s="6">
        <v>46056</v>
      </c>
      <c r="E3755" s="6">
        <v>44956</v>
      </c>
      <c r="F3755">
        <v>108.02653512000001</v>
      </c>
      <c r="G3755">
        <v>105.89243378</v>
      </c>
      <c r="H3755">
        <v>103.81167452</v>
      </c>
      <c r="I3755">
        <v>101.78256002000001</v>
      </c>
      <c r="J3755">
        <v>99.803460270000002</v>
      </c>
      <c r="K3755">
        <v>97.872809360000005</v>
      </c>
      <c r="L3755">
        <v>95.989102329999994</v>
      </c>
      <c r="M3755">
        <v>94.150892369999994</v>
      </c>
      <c r="N3755">
        <v>92.356788019999996</v>
      </c>
    </row>
    <row r="3756" spans="1:14" x14ac:dyDescent="0.25">
      <c r="A3756" t="s">
        <v>4485</v>
      </c>
      <c r="B3756" s="6">
        <v>44953</v>
      </c>
      <c r="C3756">
        <v>4</v>
      </c>
      <c r="D3756" s="6">
        <v>46779</v>
      </c>
      <c r="E3756" s="6">
        <v>44953</v>
      </c>
      <c r="F3756">
        <v>116.02811665999999</v>
      </c>
      <c r="G3756">
        <v>111.75035166000001</v>
      </c>
      <c r="H3756">
        <v>107.65766714</v>
      </c>
      <c r="I3756">
        <v>103.74102723</v>
      </c>
      <c r="J3756">
        <v>99.991888430000003</v>
      </c>
      <c r="K3756">
        <v>96.402169810000004</v>
      </c>
      <c r="L3756">
        <v>92.964225319999997</v>
      </c>
      <c r="M3756">
        <v>89.670817790000001</v>
      </c>
      <c r="N3756">
        <v>86.515094770000005</v>
      </c>
    </row>
    <row r="3757" spans="1:14" x14ac:dyDescent="0.25">
      <c r="A3757" t="s">
        <v>4486</v>
      </c>
      <c r="B3757" s="6">
        <v>44911</v>
      </c>
      <c r="C3757">
        <v>4.04</v>
      </c>
      <c r="D3757" s="6">
        <v>46734</v>
      </c>
      <c r="E3757" s="6">
        <v>44911</v>
      </c>
      <c r="F3757">
        <v>115.64973983</v>
      </c>
      <c r="G3757">
        <v>111.50608320000001</v>
      </c>
      <c r="H3757">
        <v>107.53722007</v>
      </c>
      <c r="I3757">
        <v>103.73483464</v>
      </c>
      <c r="J3757">
        <v>100.09105144999999</v>
      </c>
      <c r="K3757">
        <v>96.598409660000002</v>
      </c>
      <c r="L3757">
        <v>93.249838909999994</v>
      </c>
      <c r="M3757">
        <v>90.038636819999994</v>
      </c>
      <c r="N3757">
        <v>86.958447829999997</v>
      </c>
    </row>
    <row r="3758" spans="1:14" x14ac:dyDescent="0.25">
      <c r="A3758" t="s">
        <v>4487</v>
      </c>
      <c r="B3758" s="6">
        <v>44911</v>
      </c>
      <c r="C3758">
        <v>4.04</v>
      </c>
      <c r="D3758" s="6">
        <v>46737</v>
      </c>
      <c r="E3758" s="6">
        <v>44911</v>
      </c>
      <c r="F3758">
        <v>115.68610498</v>
      </c>
      <c r="G3758">
        <v>111.53320042</v>
      </c>
      <c r="H3758">
        <v>107.55582207</v>
      </c>
      <c r="I3758">
        <v>103.74560246</v>
      </c>
      <c r="J3758">
        <v>100.09461816</v>
      </c>
      <c r="K3758">
        <v>96.595363739999996</v>
      </c>
      <c r="L3758">
        <v>93.240727419999999</v>
      </c>
      <c r="M3758">
        <v>90.023968289999999</v>
      </c>
      <c r="N3758">
        <v>86.938694979999994</v>
      </c>
    </row>
    <row r="3759" spans="1:14" x14ac:dyDescent="0.25">
      <c r="A3759" t="s">
        <v>4488</v>
      </c>
      <c r="B3759" s="6">
        <v>44914</v>
      </c>
      <c r="C3759">
        <v>4.83</v>
      </c>
      <c r="D3759" s="6">
        <v>45462</v>
      </c>
      <c r="E3759" s="6">
        <v>44914</v>
      </c>
      <c r="F3759">
        <v>101.63881753</v>
      </c>
      <c r="G3759">
        <v>101.16089162</v>
      </c>
      <c r="H3759">
        <v>100.68747526999999</v>
      </c>
      <c r="I3759">
        <v>100.21850468</v>
      </c>
      <c r="J3759">
        <v>99.753917259999994</v>
      </c>
      <c r="K3759">
        <v>99.293651600000004</v>
      </c>
      <c r="L3759">
        <v>98.837647430000004</v>
      </c>
      <c r="M3759">
        <v>98.385845579999994</v>
      </c>
      <c r="N3759">
        <v>97.938187999999997</v>
      </c>
    </row>
    <row r="3760" spans="1:14" x14ac:dyDescent="0.25">
      <c r="A3760" t="s">
        <v>4489</v>
      </c>
      <c r="B3760" s="6">
        <v>45008</v>
      </c>
      <c r="C3760">
        <v>5.6</v>
      </c>
      <c r="D3760" s="6">
        <v>45541</v>
      </c>
      <c r="E3760" s="6">
        <v>45008</v>
      </c>
      <c r="F3760">
        <v>102.94766871</v>
      </c>
      <c r="G3760">
        <v>102.25103550999999</v>
      </c>
      <c r="H3760">
        <v>101.56387123</v>
      </c>
      <c r="I3760">
        <v>100.88598331</v>
      </c>
      <c r="J3760">
        <v>100.21718439999999</v>
      </c>
      <c r="K3760">
        <v>99.557292180000005</v>
      </c>
      <c r="L3760">
        <v>98.906129160000006</v>
      </c>
      <c r="M3760">
        <v>98.263522559999998</v>
      </c>
      <c r="N3760">
        <v>97.629304140000002</v>
      </c>
    </row>
    <row r="3761" spans="1:14" x14ac:dyDescent="0.25">
      <c r="A3761" t="s">
        <v>4490</v>
      </c>
      <c r="B3761" s="6">
        <v>44992</v>
      </c>
      <c r="C3761">
        <v>5.56</v>
      </c>
      <c r="D3761" s="6">
        <v>45358</v>
      </c>
      <c r="E3761" s="6">
        <v>44992</v>
      </c>
      <c r="F3761">
        <v>100.77519749</v>
      </c>
      <c r="G3761">
        <v>100.58379290000001</v>
      </c>
      <c r="H3761">
        <v>100.39312372000001</v>
      </c>
      <c r="I3761">
        <v>100.20318567</v>
      </c>
      <c r="J3761">
        <v>100.01397451</v>
      </c>
      <c r="K3761">
        <v>99.825486029999993</v>
      </c>
      <c r="L3761">
        <v>99.637716060000002</v>
      </c>
      <c r="M3761">
        <v>99.450660450000001</v>
      </c>
      <c r="N3761">
        <v>99.264315089999997</v>
      </c>
    </row>
    <row r="3762" spans="1:14" x14ac:dyDescent="0.25">
      <c r="A3762" t="s">
        <v>4491</v>
      </c>
      <c r="B3762" s="6">
        <v>44993</v>
      </c>
      <c r="C3762">
        <v>5.22</v>
      </c>
      <c r="D3762" s="6">
        <v>45908</v>
      </c>
      <c r="E3762" s="6">
        <v>44993</v>
      </c>
      <c r="F3762">
        <v>107.84738701000001</v>
      </c>
      <c r="G3762">
        <v>106.12221661</v>
      </c>
      <c r="H3762">
        <v>104.43331769</v>
      </c>
      <c r="I3762">
        <v>102.7796096</v>
      </c>
      <c r="J3762">
        <v>101.16005491999999</v>
      </c>
      <c r="K3762">
        <v>99.573657170000004</v>
      </c>
      <c r="L3762">
        <v>98.019458830000005</v>
      </c>
      <c r="M3762">
        <v>96.496539380000002</v>
      </c>
      <c r="N3762">
        <v>95.004013459999996</v>
      </c>
    </row>
    <row r="3763" spans="1:14" x14ac:dyDescent="0.25">
      <c r="A3763" t="s">
        <v>4492</v>
      </c>
      <c r="B3763" s="6">
        <v>44993</v>
      </c>
      <c r="C3763">
        <v>5.57</v>
      </c>
      <c r="D3763" s="6">
        <v>45544</v>
      </c>
      <c r="E3763" s="6">
        <v>44993</v>
      </c>
      <c r="F3763">
        <v>102.96525685</v>
      </c>
      <c r="G3763">
        <v>102.26039660000001</v>
      </c>
      <c r="H3763">
        <v>101.565231</v>
      </c>
      <c r="I3763">
        <v>100.87956054</v>
      </c>
      <c r="J3763">
        <v>100.20319114</v>
      </c>
      <c r="K3763">
        <v>99.535933999999997</v>
      </c>
      <c r="L3763">
        <v>98.877605410000001</v>
      </c>
      <c r="M3763">
        <v>98.228026560000004</v>
      </c>
      <c r="N3763">
        <v>97.58702341</v>
      </c>
    </row>
    <row r="3764" spans="1:14" x14ac:dyDescent="0.25">
      <c r="A3764" t="s">
        <v>4493</v>
      </c>
      <c r="B3764" s="6">
        <v>44993</v>
      </c>
      <c r="C3764">
        <v>5.05</v>
      </c>
      <c r="D3764" s="6">
        <v>46090</v>
      </c>
      <c r="E3764" s="6">
        <v>44993</v>
      </c>
      <c r="F3764">
        <v>110.21747895</v>
      </c>
      <c r="G3764">
        <v>107.96262761</v>
      </c>
      <c r="H3764">
        <v>105.76585482</v>
      </c>
      <c r="I3764">
        <v>103.62524276000001</v>
      </c>
      <c r="J3764">
        <v>101.53895334000001</v>
      </c>
      <c r="K3764">
        <v>99.505224089999999</v>
      </c>
      <c r="L3764">
        <v>97.522364400000001</v>
      </c>
      <c r="M3764">
        <v>95.58875184</v>
      </c>
      <c r="N3764">
        <v>93.702828859999997</v>
      </c>
    </row>
    <row r="3765" spans="1:14" x14ac:dyDescent="0.25">
      <c r="A3765" t="s">
        <v>4494</v>
      </c>
      <c r="B3765" s="6">
        <v>44887</v>
      </c>
      <c r="C3765">
        <v>5.14</v>
      </c>
      <c r="D3765" s="6">
        <v>45434</v>
      </c>
      <c r="E3765" s="6">
        <v>44887</v>
      </c>
      <c r="F3765">
        <v>101.48443066999999</v>
      </c>
      <c r="G3765">
        <v>101.08329177</v>
      </c>
      <c r="H3765">
        <v>100.68533408</v>
      </c>
      <c r="I3765">
        <v>100.2905198</v>
      </c>
      <c r="J3765">
        <v>99.898811670000001</v>
      </c>
      <c r="K3765">
        <v>99.51017306</v>
      </c>
      <c r="L3765">
        <v>99.124567900000002</v>
      </c>
      <c r="M3765">
        <v>98.741960680000005</v>
      </c>
      <c r="N3765">
        <v>98.362316440000001</v>
      </c>
    </row>
    <row r="3766" spans="1:14" x14ac:dyDescent="0.25">
      <c r="A3766" t="s">
        <v>4495</v>
      </c>
      <c r="B3766" s="6">
        <v>44887</v>
      </c>
      <c r="C3766">
        <v>4.97</v>
      </c>
      <c r="D3766" s="6">
        <v>45618</v>
      </c>
      <c r="E3766" s="6">
        <v>44887</v>
      </c>
      <c r="F3766">
        <v>103.4393848</v>
      </c>
      <c r="G3766">
        <v>102.53100736</v>
      </c>
      <c r="H3766">
        <v>101.63865161</v>
      </c>
      <c r="I3766">
        <v>100.76189558</v>
      </c>
      <c r="J3766">
        <v>99.900332039999995</v>
      </c>
      <c r="K3766">
        <v>99.053567830000006</v>
      </c>
      <c r="L3766">
        <v>98.22122324</v>
      </c>
      <c r="M3766">
        <v>97.402931510000002</v>
      </c>
      <c r="N3766">
        <v>96.598338209999994</v>
      </c>
    </row>
    <row r="3767" spans="1:14" x14ac:dyDescent="0.25">
      <c r="A3767" t="s">
        <v>4496</v>
      </c>
      <c r="B3767" s="6">
        <v>44887</v>
      </c>
      <c r="C3767">
        <v>4.97</v>
      </c>
      <c r="D3767" s="6">
        <v>45618</v>
      </c>
      <c r="E3767" s="6">
        <v>44887</v>
      </c>
      <c r="F3767">
        <v>103.4393848</v>
      </c>
      <c r="G3767">
        <v>102.53100736</v>
      </c>
      <c r="H3767">
        <v>101.63865161</v>
      </c>
      <c r="I3767">
        <v>100.76189558</v>
      </c>
      <c r="J3767">
        <v>99.900332039999995</v>
      </c>
      <c r="K3767">
        <v>99.053567830000006</v>
      </c>
      <c r="L3767">
        <v>98.22122324</v>
      </c>
      <c r="M3767">
        <v>97.402931510000002</v>
      </c>
      <c r="N3767">
        <v>96.598338209999994</v>
      </c>
    </row>
    <row r="3768" spans="1:14" x14ac:dyDescent="0.25">
      <c r="A3768" t="s">
        <v>4497</v>
      </c>
      <c r="B3768" s="6">
        <v>44994</v>
      </c>
      <c r="C3768">
        <v>5.41</v>
      </c>
      <c r="D3768" s="6">
        <v>45726</v>
      </c>
      <c r="E3768" s="6">
        <v>44994</v>
      </c>
      <c r="F3768">
        <v>105.42524546</v>
      </c>
      <c r="G3768">
        <v>104.20982214</v>
      </c>
      <c r="H3768">
        <v>103.0226284</v>
      </c>
      <c r="I3768">
        <v>101.86268646000001</v>
      </c>
      <c r="J3768">
        <v>100.72906329</v>
      </c>
      <c r="K3768">
        <v>99.620868090000002</v>
      </c>
      <c r="L3768">
        <v>98.537249900000006</v>
      </c>
      <c r="M3768">
        <v>97.47739541</v>
      </c>
      <c r="N3768">
        <v>96.440526919999996</v>
      </c>
    </row>
    <row r="3769" spans="1:14" x14ac:dyDescent="0.25">
      <c r="A3769" t="s">
        <v>4498</v>
      </c>
      <c r="B3769" s="6">
        <v>44994</v>
      </c>
      <c r="C3769">
        <v>4.8600000000000003</v>
      </c>
      <c r="D3769" s="6">
        <v>46455</v>
      </c>
      <c r="E3769" s="6">
        <v>44994</v>
      </c>
      <c r="F3769">
        <v>114.90699178</v>
      </c>
      <c r="G3769">
        <v>111.56363847999999</v>
      </c>
      <c r="H3769">
        <v>108.33739601000001</v>
      </c>
      <c r="I3769">
        <v>105.22344630000001</v>
      </c>
      <c r="J3769">
        <v>102.21720216</v>
      </c>
      <c r="K3769">
        <v>99.314294500000003</v>
      </c>
      <c r="L3769">
        <v>96.510560339999998</v>
      </c>
      <c r="M3769">
        <v>93.802031589999999</v>
      </c>
      <c r="N3769">
        <v>91.184924499999994</v>
      </c>
    </row>
    <row r="3770" spans="1:14" x14ac:dyDescent="0.25">
      <c r="A3770" t="s">
        <v>4499</v>
      </c>
      <c r="B3770" s="6">
        <v>44994</v>
      </c>
      <c r="C3770">
        <v>5.0599999999999996</v>
      </c>
      <c r="D3770" s="6">
        <v>46090</v>
      </c>
      <c r="E3770" s="6">
        <v>44994</v>
      </c>
      <c r="F3770">
        <v>110.23953607</v>
      </c>
      <c r="G3770">
        <v>107.98443723</v>
      </c>
      <c r="H3770">
        <v>105.78742201</v>
      </c>
      <c r="I3770">
        <v>103.64657244999999</v>
      </c>
      <c r="J3770">
        <v>101.56005030999999</v>
      </c>
      <c r="K3770">
        <v>99.526093000000003</v>
      </c>
      <c r="L3770">
        <v>97.543009749999996</v>
      </c>
      <c r="M3770">
        <v>95.609178029999995</v>
      </c>
      <c r="N3770">
        <v>93.723040159999996</v>
      </c>
    </row>
    <row r="3771" spans="1:14" x14ac:dyDescent="0.25">
      <c r="A3771" t="s">
        <v>4500</v>
      </c>
      <c r="B3771" s="6">
        <v>44994</v>
      </c>
      <c r="C3771">
        <v>4.8499999999999996</v>
      </c>
      <c r="D3771" s="6">
        <v>46090</v>
      </c>
      <c r="E3771" s="6">
        <v>44994</v>
      </c>
      <c r="F3771">
        <v>110.07399971</v>
      </c>
      <c r="G3771">
        <v>107.81492710000001</v>
      </c>
      <c r="H3771">
        <v>105.61415685</v>
      </c>
      <c r="I3771">
        <v>103.46976053</v>
      </c>
      <c r="J3771">
        <v>101.37989</v>
      </c>
      <c r="K3771">
        <v>99.342773320000006</v>
      </c>
      <c r="L3771">
        <v>97.356710910000004</v>
      </c>
      <c r="M3771">
        <v>95.420071870000001</v>
      </c>
      <c r="N3771">
        <v>93.531290609999999</v>
      </c>
    </row>
    <row r="3772" spans="1:14" x14ac:dyDescent="0.25">
      <c r="A3772" t="s">
        <v>4501</v>
      </c>
      <c r="B3772" s="6">
        <v>44994</v>
      </c>
      <c r="C3772">
        <v>4.8499999999999996</v>
      </c>
      <c r="D3772" s="6">
        <v>46090</v>
      </c>
      <c r="E3772" s="6">
        <v>44994</v>
      </c>
      <c r="F3772">
        <v>110.07399971</v>
      </c>
      <c r="G3772">
        <v>107.81492710000001</v>
      </c>
      <c r="H3772">
        <v>105.61415685</v>
      </c>
      <c r="I3772">
        <v>103.46976053</v>
      </c>
      <c r="J3772">
        <v>101.37989</v>
      </c>
      <c r="K3772">
        <v>99.342773320000006</v>
      </c>
      <c r="L3772">
        <v>97.356710910000004</v>
      </c>
      <c r="M3772">
        <v>95.420071870000001</v>
      </c>
      <c r="N3772">
        <v>93.531290609999999</v>
      </c>
    </row>
    <row r="3773" spans="1:14" x14ac:dyDescent="0.25">
      <c r="A3773" t="s">
        <v>4502</v>
      </c>
      <c r="B3773" s="6">
        <v>44994</v>
      </c>
      <c r="C3773">
        <v>4.8600000000000003</v>
      </c>
      <c r="D3773" s="6">
        <v>46455</v>
      </c>
      <c r="E3773" s="6">
        <v>44994</v>
      </c>
      <c r="F3773">
        <v>114.90699178</v>
      </c>
      <c r="G3773">
        <v>111.56363847999999</v>
      </c>
      <c r="H3773">
        <v>108.33739601000001</v>
      </c>
      <c r="I3773">
        <v>105.22344630000001</v>
      </c>
      <c r="J3773">
        <v>102.21720216</v>
      </c>
      <c r="K3773">
        <v>99.314294500000003</v>
      </c>
      <c r="L3773">
        <v>96.510560339999998</v>
      </c>
      <c r="M3773">
        <v>93.802031589999999</v>
      </c>
      <c r="N3773">
        <v>91.184924499999994</v>
      </c>
    </row>
    <row r="3774" spans="1:14" x14ac:dyDescent="0.25">
      <c r="A3774" t="s">
        <v>4503</v>
      </c>
      <c r="B3774" s="6">
        <v>44994</v>
      </c>
      <c r="C3774">
        <v>4.46</v>
      </c>
      <c r="D3774" s="6">
        <v>46821</v>
      </c>
      <c r="E3774" s="6">
        <v>44994</v>
      </c>
      <c r="F3774">
        <v>119.06793150999999</v>
      </c>
      <c r="G3774">
        <v>114.59113329</v>
      </c>
      <c r="H3774">
        <v>110.31221696999999</v>
      </c>
      <c r="I3774">
        <v>106.22129452</v>
      </c>
      <c r="J3774">
        <v>102.30903139999999</v>
      </c>
      <c r="K3774">
        <v>98.566612000000006</v>
      </c>
      <c r="L3774">
        <v>94.985707550000001</v>
      </c>
      <c r="M3774">
        <v>91.558446129999993</v>
      </c>
      <c r="N3774">
        <v>88.277384799999993</v>
      </c>
    </row>
    <row r="3775" spans="1:14" x14ac:dyDescent="0.25">
      <c r="A3775" t="s">
        <v>4504</v>
      </c>
      <c r="B3775" s="6">
        <v>44994</v>
      </c>
      <c r="C3775">
        <v>5.72</v>
      </c>
      <c r="D3775" s="6">
        <v>45362</v>
      </c>
      <c r="E3775" s="6">
        <v>44994</v>
      </c>
      <c r="F3775">
        <v>100.85232919000001</v>
      </c>
      <c r="G3775">
        <v>100.64980409</v>
      </c>
      <c r="H3775">
        <v>100.44810391999999</v>
      </c>
      <c r="I3775">
        <v>100.24722358</v>
      </c>
      <c r="J3775">
        <v>100.04715802</v>
      </c>
      <c r="K3775">
        <v>99.847902230000003</v>
      </c>
      <c r="L3775">
        <v>99.649451240000005</v>
      </c>
      <c r="M3775">
        <v>99.451800140000003</v>
      </c>
      <c r="N3775">
        <v>99.254944019999996</v>
      </c>
    </row>
    <row r="3776" spans="1:14" x14ac:dyDescent="0.25">
      <c r="A3776" t="s">
        <v>4505</v>
      </c>
      <c r="B3776" s="6">
        <v>44994</v>
      </c>
      <c r="C3776">
        <v>5.41</v>
      </c>
      <c r="D3776" s="6">
        <v>45726</v>
      </c>
      <c r="E3776" s="6">
        <v>44994</v>
      </c>
      <c r="F3776">
        <v>105.42524546</v>
      </c>
      <c r="G3776">
        <v>104.20982214</v>
      </c>
      <c r="H3776">
        <v>103.0226284</v>
      </c>
      <c r="I3776">
        <v>101.86268646000001</v>
      </c>
      <c r="J3776">
        <v>100.72906329</v>
      </c>
      <c r="K3776">
        <v>99.620868090000002</v>
      </c>
      <c r="L3776">
        <v>98.537249900000006</v>
      </c>
      <c r="M3776">
        <v>97.47739541</v>
      </c>
      <c r="N3776">
        <v>96.440526919999996</v>
      </c>
    </row>
    <row r="3777" spans="1:14" x14ac:dyDescent="0.25">
      <c r="A3777" t="s">
        <v>4506</v>
      </c>
      <c r="B3777" s="6">
        <v>44932</v>
      </c>
      <c r="C3777">
        <v>4.28</v>
      </c>
      <c r="D3777" s="6">
        <v>46028</v>
      </c>
      <c r="E3777" s="6">
        <v>44932</v>
      </c>
      <c r="F3777">
        <v>108.01712879999999</v>
      </c>
      <c r="G3777">
        <v>105.95474179</v>
      </c>
      <c r="H3777">
        <v>103.94278853</v>
      </c>
      <c r="I3777">
        <v>101.97971054</v>
      </c>
      <c r="J3777">
        <v>100.06400888</v>
      </c>
      <c r="K3777">
        <v>98.194241419999997</v>
      </c>
      <c r="L3777">
        <v>96.369020169999999</v>
      </c>
      <c r="M3777">
        <v>94.587008890000007</v>
      </c>
      <c r="N3777">
        <v>92.846920729999994</v>
      </c>
    </row>
    <row r="3778" spans="1:14" x14ac:dyDescent="0.25">
      <c r="A3778" t="s">
        <v>4507</v>
      </c>
      <c r="B3778" s="6">
        <v>44935</v>
      </c>
      <c r="C3778">
        <v>4.6399999999999997</v>
      </c>
      <c r="D3778" s="6">
        <v>45643</v>
      </c>
      <c r="E3778" s="6">
        <v>44935</v>
      </c>
      <c r="F3778">
        <v>103.43182124</v>
      </c>
      <c r="G3778">
        <v>102.45550713</v>
      </c>
      <c r="H3778">
        <v>101.49769619999999</v>
      </c>
      <c r="I3778">
        <v>100.55786507000001</v>
      </c>
      <c r="J3778">
        <v>99.635509959999993</v>
      </c>
      <c r="K3778">
        <v>98.730145780000001</v>
      </c>
      <c r="L3778">
        <v>97.841305259999999</v>
      </c>
      <c r="M3778">
        <v>96.968538140000007</v>
      </c>
      <c r="N3778">
        <v>96.111410410000005</v>
      </c>
    </row>
    <row r="3779" spans="1:14" x14ac:dyDescent="0.25">
      <c r="A3779" t="s">
        <v>4508</v>
      </c>
      <c r="B3779" s="6">
        <v>44935</v>
      </c>
      <c r="C3779">
        <v>4.6100000000000003</v>
      </c>
      <c r="D3779" s="6">
        <v>45663</v>
      </c>
      <c r="E3779" s="6">
        <v>44935</v>
      </c>
      <c r="F3779">
        <v>103.64520338</v>
      </c>
      <c r="G3779">
        <v>102.61327167</v>
      </c>
      <c r="H3779">
        <v>101.60196972999999</v>
      </c>
      <c r="I3779">
        <v>100.61068234</v>
      </c>
      <c r="J3779">
        <v>99.638818529999995</v>
      </c>
      <c r="K3779">
        <v>98.685810419999996</v>
      </c>
      <c r="L3779">
        <v>97.7511121</v>
      </c>
      <c r="M3779">
        <v>96.834198580000006</v>
      </c>
      <c r="N3779">
        <v>95.934564789999996</v>
      </c>
    </row>
    <row r="3780" spans="1:14" x14ac:dyDescent="0.25">
      <c r="A3780" t="s">
        <v>4509</v>
      </c>
      <c r="B3780" s="6">
        <v>44938</v>
      </c>
      <c r="C3780">
        <v>4.6500000000000004</v>
      </c>
      <c r="D3780" s="6">
        <v>45667</v>
      </c>
      <c r="E3780" s="6">
        <v>44938</v>
      </c>
      <c r="F3780">
        <v>103.73764418</v>
      </c>
      <c r="G3780">
        <v>102.69426547</v>
      </c>
      <c r="H3780">
        <v>101.67196425</v>
      </c>
      <c r="I3780">
        <v>100.67010526</v>
      </c>
      <c r="J3780">
        <v>99.688078579999996</v>
      </c>
      <c r="K3780">
        <v>98.725298359999996</v>
      </c>
      <c r="L3780">
        <v>97.781201670000002</v>
      </c>
      <c r="M3780">
        <v>96.855247360000007</v>
      </c>
      <c r="N3780">
        <v>95.946915009999998</v>
      </c>
    </row>
    <row r="3781" spans="1:14" x14ac:dyDescent="0.25">
      <c r="A3781" t="s">
        <v>4510</v>
      </c>
      <c r="B3781" s="6">
        <v>44936</v>
      </c>
      <c r="C3781">
        <v>4.0599999999999996</v>
      </c>
      <c r="D3781" s="6">
        <v>46762</v>
      </c>
      <c r="E3781" s="6">
        <v>44936</v>
      </c>
      <c r="F3781">
        <v>116.0691666</v>
      </c>
      <c r="G3781">
        <v>111.83808095000001</v>
      </c>
      <c r="H3781">
        <v>107.78842587</v>
      </c>
      <c r="I3781">
        <v>103.91142272</v>
      </c>
      <c r="J3781">
        <v>100.1987664</v>
      </c>
      <c r="K3781">
        <v>96.642597030000005</v>
      </c>
      <c r="L3781">
        <v>93.235473569999996</v>
      </c>
      <c r="M3781">
        <v>89.970349119999995</v>
      </c>
      <c r="N3781">
        <v>86.840547869999995</v>
      </c>
    </row>
    <row r="3782" spans="1:14" x14ac:dyDescent="0.25">
      <c r="A3782" t="s">
        <v>4511</v>
      </c>
      <c r="B3782" s="6">
        <v>44937</v>
      </c>
      <c r="C3782">
        <v>4.66</v>
      </c>
      <c r="D3782" s="6">
        <v>45611</v>
      </c>
      <c r="E3782" s="6">
        <v>44937</v>
      </c>
      <c r="F3782">
        <v>103.07883959999999</v>
      </c>
      <c r="G3782">
        <v>102.19120821999999</v>
      </c>
      <c r="H3782">
        <v>101.31892046999999</v>
      </c>
      <c r="I3782">
        <v>100.46158020999999</v>
      </c>
      <c r="J3782">
        <v>99.618804859999997</v>
      </c>
      <c r="K3782">
        <v>98.790224789999996</v>
      </c>
      <c r="L3782">
        <v>97.975482830000004</v>
      </c>
      <c r="M3782">
        <v>97.17423368</v>
      </c>
      <c r="N3782">
        <v>96.386143489999995</v>
      </c>
    </row>
    <row r="3783" spans="1:14" x14ac:dyDescent="0.25">
      <c r="A3783" t="s">
        <v>4512</v>
      </c>
      <c r="B3783" s="6">
        <v>44938</v>
      </c>
      <c r="C3783">
        <v>5.0199999999999996</v>
      </c>
      <c r="D3783" s="6">
        <v>45327</v>
      </c>
      <c r="E3783" s="6">
        <v>44938</v>
      </c>
      <c r="F3783">
        <v>100.37294132</v>
      </c>
      <c r="G3783">
        <v>100.26747902</v>
      </c>
      <c r="H3783">
        <v>100.16224913000001</v>
      </c>
      <c r="I3783">
        <v>100.05725085</v>
      </c>
      <c r="J3783">
        <v>99.952483389999998</v>
      </c>
      <c r="K3783">
        <v>99.847945960000004</v>
      </c>
      <c r="L3783">
        <v>99.743637759999999</v>
      </c>
      <c r="M3783">
        <v>99.639558019999996</v>
      </c>
      <c r="N3783">
        <v>99.535705960000001</v>
      </c>
    </row>
    <row r="3784" spans="1:14" x14ac:dyDescent="0.25">
      <c r="A3784" t="s">
        <v>4513</v>
      </c>
      <c r="B3784" s="6">
        <v>44986</v>
      </c>
      <c r="C3784">
        <v>4.04</v>
      </c>
      <c r="D3784" s="6">
        <v>46083</v>
      </c>
      <c r="E3784" s="6">
        <v>44986</v>
      </c>
      <c r="F3784">
        <v>107.90429142000001</v>
      </c>
      <c r="G3784">
        <v>105.69564613999999</v>
      </c>
      <c r="H3784">
        <v>103.54362607</v>
      </c>
      <c r="I3784">
        <v>101.44637437</v>
      </c>
      <c r="J3784">
        <v>99.402110719999996</v>
      </c>
      <c r="K3784">
        <v>97.409127350000006</v>
      </c>
      <c r="L3784">
        <v>95.465785499999996</v>
      </c>
      <c r="M3784">
        <v>93.570511949999997</v>
      </c>
      <c r="N3784">
        <v>91.721795850000007</v>
      </c>
    </row>
    <row r="3785" spans="1:14" x14ac:dyDescent="0.25">
      <c r="A3785" t="s">
        <v>4514</v>
      </c>
      <c r="B3785" s="6">
        <v>44944</v>
      </c>
      <c r="C3785">
        <v>3.87</v>
      </c>
      <c r="D3785" s="6">
        <v>46038</v>
      </c>
      <c r="E3785" s="6">
        <v>44944</v>
      </c>
      <c r="F3785">
        <v>107.29653242000001</v>
      </c>
      <c r="G3785">
        <v>105.21436688999999</v>
      </c>
      <c r="H3785">
        <v>103.18357824</v>
      </c>
      <c r="I3785">
        <v>101.20256068</v>
      </c>
      <c r="J3785">
        <v>99.269770629999996</v>
      </c>
      <c r="K3785">
        <v>97.383723860000003</v>
      </c>
      <c r="L3785">
        <v>95.542992650000002</v>
      </c>
      <c r="M3785">
        <v>93.746203210000004</v>
      </c>
      <c r="N3785">
        <v>91.992033230000004</v>
      </c>
    </row>
    <row r="3786" spans="1:14" x14ac:dyDescent="0.25">
      <c r="A3786" t="s">
        <v>4515</v>
      </c>
      <c r="B3786" s="6">
        <v>44944</v>
      </c>
      <c r="C3786">
        <v>3.87</v>
      </c>
      <c r="D3786" s="6">
        <v>46038</v>
      </c>
      <c r="E3786" s="6">
        <v>44944</v>
      </c>
      <c r="F3786">
        <v>107.29653242000001</v>
      </c>
      <c r="G3786">
        <v>105.21436688999999</v>
      </c>
      <c r="H3786">
        <v>103.18357824</v>
      </c>
      <c r="I3786">
        <v>101.20256068</v>
      </c>
      <c r="J3786">
        <v>99.269770629999996</v>
      </c>
      <c r="K3786">
        <v>97.383723860000003</v>
      </c>
      <c r="L3786">
        <v>95.542992650000002</v>
      </c>
      <c r="M3786">
        <v>93.746203210000004</v>
      </c>
      <c r="N3786">
        <v>91.992033230000004</v>
      </c>
    </row>
    <row r="3787" spans="1:14" x14ac:dyDescent="0.25">
      <c r="A3787" t="s">
        <v>4516</v>
      </c>
      <c r="B3787" s="6">
        <v>44944</v>
      </c>
      <c r="C3787">
        <v>3.87</v>
      </c>
      <c r="D3787" s="6">
        <v>46038</v>
      </c>
      <c r="E3787" s="6">
        <v>44944</v>
      </c>
      <c r="F3787">
        <v>107.29653242000001</v>
      </c>
      <c r="G3787">
        <v>105.21436688999999</v>
      </c>
      <c r="H3787">
        <v>103.18357824</v>
      </c>
      <c r="I3787">
        <v>101.20256068</v>
      </c>
      <c r="J3787">
        <v>99.269770629999996</v>
      </c>
      <c r="K3787">
        <v>97.383723860000003</v>
      </c>
      <c r="L3787">
        <v>95.542992650000002</v>
      </c>
      <c r="M3787">
        <v>93.746203210000004</v>
      </c>
      <c r="N3787">
        <v>91.992033230000004</v>
      </c>
    </row>
    <row r="3788" spans="1:14" x14ac:dyDescent="0.25">
      <c r="A3788" t="s">
        <v>4517</v>
      </c>
      <c r="B3788" s="6">
        <v>44956</v>
      </c>
      <c r="C3788">
        <v>4.29</v>
      </c>
      <c r="D3788" s="6">
        <v>46052</v>
      </c>
      <c r="E3788" s="6">
        <v>44956</v>
      </c>
      <c r="F3788">
        <v>108.06076536</v>
      </c>
      <c r="G3788">
        <v>105.93753963</v>
      </c>
      <c r="H3788">
        <v>103.86718372999999</v>
      </c>
      <c r="I3788">
        <v>101.84802318</v>
      </c>
      <c r="J3788">
        <v>99.87844948</v>
      </c>
      <c r="K3788">
        <v>97.956917000000004</v>
      </c>
      <c r="L3788">
        <v>96.081939969999993</v>
      </c>
      <c r="M3788">
        <v>94.252089679999997</v>
      </c>
      <c r="N3788">
        <v>92.465991799999998</v>
      </c>
    </row>
    <row r="3789" spans="1:14" x14ac:dyDescent="0.25">
      <c r="A3789" t="s">
        <v>4518</v>
      </c>
      <c r="B3789" s="6">
        <v>44915</v>
      </c>
      <c r="C3789">
        <v>4.7</v>
      </c>
      <c r="D3789" s="6">
        <v>45646</v>
      </c>
      <c r="E3789" s="6">
        <v>44915</v>
      </c>
      <c r="F3789">
        <v>103.52644739</v>
      </c>
      <c r="G3789">
        <v>102.54148148</v>
      </c>
      <c r="H3789">
        <v>101.57533277</v>
      </c>
      <c r="I3789">
        <v>100.62746477</v>
      </c>
      <c r="J3789">
        <v>99.697361259999994</v>
      </c>
      <c r="K3789">
        <v>98.784525290000005</v>
      </c>
      <c r="L3789">
        <v>97.888478329999998</v>
      </c>
      <c r="M3789">
        <v>97.008759400000002</v>
      </c>
      <c r="N3789">
        <v>96.144924279999998</v>
      </c>
    </row>
    <row r="3790" spans="1:14" x14ac:dyDescent="0.25">
      <c r="A3790" t="s">
        <v>4519</v>
      </c>
      <c r="B3790" s="6">
        <v>44995</v>
      </c>
      <c r="C3790">
        <v>5.48</v>
      </c>
      <c r="D3790" s="6">
        <v>45362</v>
      </c>
      <c r="E3790" s="6">
        <v>44995</v>
      </c>
      <c r="F3790">
        <v>100.80377000999999</v>
      </c>
      <c r="G3790">
        <v>100.60131626</v>
      </c>
      <c r="H3790">
        <v>100.3996872</v>
      </c>
      <c r="I3790">
        <v>100.19887774999999</v>
      </c>
      <c r="J3790">
        <v>99.998882850000001</v>
      </c>
      <c r="K3790">
        <v>99.79969749</v>
      </c>
      <c r="L3790">
        <v>99.601316710000006</v>
      </c>
      <c r="M3790">
        <v>99.403735580000003</v>
      </c>
      <c r="N3790">
        <v>99.206949219999998</v>
      </c>
    </row>
    <row r="3791" spans="1:14" x14ac:dyDescent="0.25">
      <c r="A3791" t="s">
        <v>4520</v>
      </c>
      <c r="B3791" s="6">
        <v>44995</v>
      </c>
      <c r="C3791">
        <v>5.21</v>
      </c>
      <c r="D3791" s="6">
        <v>45545</v>
      </c>
      <c r="E3791" s="6">
        <v>44995</v>
      </c>
      <c r="F3791">
        <v>102.72355861</v>
      </c>
      <c r="G3791">
        <v>102.01693069</v>
      </c>
      <c r="H3791">
        <v>101.32006337</v>
      </c>
      <c r="I3791">
        <v>100.63275494</v>
      </c>
      <c r="J3791">
        <v>99.954809240000003</v>
      </c>
      <c r="K3791">
        <v>99.286035429999998</v>
      </c>
      <c r="L3791">
        <v>98.62624787</v>
      </c>
      <c r="M3791">
        <v>97.975265859999993</v>
      </c>
      <c r="N3791">
        <v>97.332913570000002</v>
      </c>
    </row>
    <row r="3792" spans="1:14" x14ac:dyDescent="0.25">
      <c r="A3792" t="s">
        <v>4521</v>
      </c>
      <c r="B3792" s="6">
        <v>44995</v>
      </c>
      <c r="C3792">
        <v>5</v>
      </c>
      <c r="D3792" s="6">
        <v>45551</v>
      </c>
      <c r="E3792" s="6">
        <v>44995</v>
      </c>
      <c r="F3792">
        <v>102.78550659</v>
      </c>
      <c r="G3792">
        <v>102.06048977</v>
      </c>
      <c r="H3792">
        <v>101.34574289</v>
      </c>
      <c r="I3792">
        <v>100.64104829</v>
      </c>
      <c r="J3792">
        <v>99.946194460000001</v>
      </c>
      <c r="K3792">
        <v>99.260975799999997</v>
      </c>
      <c r="L3792">
        <v>98.585192379999995</v>
      </c>
      <c r="M3792">
        <v>97.918649819999999</v>
      </c>
      <c r="N3792">
        <v>97.261159030000002</v>
      </c>
    </row>
    <row r="3793" spans="1:14" x14ac:dyDescent="0.25">
      <c r="A3793" t="s">
        <v>4522</v>
      </c>
      <c r="B3793" s="6">
        <v>44998</v>
      </c>
      <c r="C3793">
        <v>5.1100000000000003</v>
      </c>
      <c r="D3793" s="6">
        <v>45364</v>
      </c>
      <c r="E3793" s="6">
        <v>44998</v>
      </c>
      <c r="F3793">
        <v>100.74879798000001</v>
      </c>
      <c r="G3793">
        <v>100.54092586</v>
      </c>
      <c r="H3793">
        <v>100.33392363</v>
      </c>
      <c r="I3793">
        <v>100.12778575999999</v>
      </c>
      <c r="J3793">
        <v>99.92250679</v>
      </c>
      <c r="K3793">
        <v>99.718081299999994</v>
      </c>
      <c r="L3793">
        <v>99.514503910000002</v>
      </c>
      <c r="M3793">
        <v>99.311769290000001</v>
      </c>
      <c r="N3793">
        <v>99.109872159999995</v>
      </c>
    </row>
    <row r="3794" spans="1:14" x14ac:dyDescent="0.25">
      <c r="A3794" t="s">
        <v>4523</v>
      </c>
      <c r="B3794" s="6">
        <v>44998</v>
      </c>
      <c r="C3794">
        <v>4.59</v>
      </c>
      <c r="D3794" s="6">
        <v>45729</v>
      </c>
      <c r="E3794" s="6">
        <v>44998</v>
      </c>
      <c r="F3794">
        <v>104.47610794000001</v>
      </c>
      <c r="G3794">
        <v>103.25851067000001</v>
      </c>
      <c r="H3794">
        <v>102.0694278</v>
      </c>
      <c r="I3794">
        <v>100.9078643</v>
      </c>
      <c r="J3794">
        <v>99.77287097</v>
      </c>
      <c r="K3794">
        <v>98.663541899999998</v>
      </c>
      <c r="L3794">
        <v>97.579011969999996</v>
      </c>
      <c r="M3794">
        <v>96.518454610000006</v>
      </c>
      <c r="N3794">
        <v>95.481079679999993</v>
      </c>
    </row>
    <row r="3795" spans="1:14" x14ac:dyDescent="0.25">
      <c r="A3795" t="s">
        <v>4524</v>
      </c>
      <c r="B3795" s="6">
        <v>44998</v>
      </c>
      <c r="C3795">
        <v>4.41</v>
      </c>
      <c r="D3795" s="6">
        <v>46094</v>
      </c>
      <c r="E3795" s="6">
        <v>44998</v>
      </c>
      <c r="F3795">
        <v>108.85870706</v>
      </c>
      <c r="G3795">
        <v>106.60748802000001</v>
      </c>
      <c r="H3795">
        <v>104.41456617</v>
      </c>
      <c r="I3795">
        <v>102.27800654000001</v>
      </c>
      <c r="J3795">
        <v>100.19595508</v>
      </c>
      <c r="K3795">
        <v>98.166634509999994</v>
      </c>
      <c r="L3795">
        <v>96.188340359999998</v>
      </c>
      <c r="M3795">
        <v>94.259437340000005</v>
      </c>
      <c r="N3795">
        <v>92.378355869999993</v>
      </c>
    </row>
    <row r="3796" spans="1:14" x14ac:dyDescent="0.25">
      <c r="A3796" t="s">
        <v>4525</v>
      </c>
      <c r="B3796" s="6">
        <v>44998</v>
      </c>
      <c r="C3796">
        <v>4.29</v>
      </c>
      <c r="D3796" s="6">
        <v>46461</v>
      </c>
      <c r="E3796" s="6">
        <v>44998</v>
      </c>
      <c r="F3796">
        <v>113.15556779000001</v>
      </c>
      <c r="G3796">
        <v>109.82272265</v>
      </c>
      <c r="H3796">
        <v>106.60738367</v>
      </c>
      <c r="I3796">
        <v>103.50468893999999</v>
      </c>
      <c r="J3796">
        <v>100.51001096</v>
      </c>
      <c r="K3796">
        <v>97.618943560000005</v>
      </c>
      <c r="L3796">
        <v>94.827289680000007</v>
      </c>
      <c r="M3796">
        <v>92.13104989</v>
      </c>
      <c r="N3796">
        <v>89.526411620000005</v>
      </c>
    </row>
    <row r="3797" spans="1:14" x14ac:dyDescent="0.25">
      <c r="A3797" t="s">
        <v>4526</v>
      </c>
      <c r="B3797" s="6">
        <v>44998</v>
      </c>
      <c r="C3797">
        <v>4.16</v>
      </c>
      <c r="D3797" s="6">
        <v>46857</v>
      </c>
      <c r="E3797" s="6">
        <v>44998</v>
      </c>
      <c r="F3797">
        <v>117.65071979</v>
      </c>
      <c r="G3797">
        <v>113.11600806</v>
      </c>
      <c r="H3797">
        <v>108.78582683</v>
      </c>
      <c r="I3797">
        <v>104.64982194</v>
      </c>
      <c r="J3797">
        <v>100.69822121999999</v>
      </c>
      <c r="K3797">
        <v>96.921798370000005</v>
      </c>
      <c r="L3797">
        <v>93.311839309999996</v>
      </c>
      <c r="M3797">
        <v>89.860110840000004</v>
      </c>
      <c r="N3797">
        <v>86.558831359999999</v>
      </c>
    </row>
    <row r="3798" spans="1:14" x14ac:dyDescent="0.25">
      <c r="A3798" t="s">
        <v>4527</v>
      </c>
      <c r="B3798" s="6">
        <v>44998</v>
      </c>
      <c r="C3798">
        <v>4.18</v>
      </c>
      <c r="D3798" s="6">
        <v>46736</v>
      </c>
      <c r="E3798" s="6">
        <v>44998</v>
      </c>
      <c r="F3798">
        <v>116.23225493</v>
      </c>
      <c r="G3798">
        <v>112.07137621</v>
      </c>
      <c r="H3798">
        <v>108.08612263000001</v>
      </c>
      <c r="I3798">
        <v>104.26813048</v>
      </c>
      <c r="J3798">
        <v>100.60947947</v>
      </c>
      <c r="K3798">
        <v>97.102666780000007</v>
      </c>
      <c r="L3798">
        <v>93.740582759999995</v>
      </c>
      <c r="M3798">
        <v>90.516488199999998</v>
      </c>
      <c r="N3798">
        <v>87.423993019999998</v>
      </c>
    </row>
    <row r="3799" spans="1:14" x14ac:dyDescent="0.25">
      <c r="A3799" t="s">
        <v>4528</v>
      </c>
      <c r="B3799" s="6">
        <v>44998</v>
      </c>
      <c r="C3799">
        <v>4.22</v>
      </c>
      <c r="D3799" s="6">
        <v>46645</v>
      </c>
      <c r="E3799" s="6">
        <v>44998</v>
      </c>
      <c r="F3799">
        <v>115.24644394000001</v>
      </c>
      <c r="G3799">
        <v>111.36069632</v>
      </c>
      <c r="H3799">
        <v>107.62981246</v>
      </c>
      <c r="I3799">
        <v>104.04670897</v>
      </c>
      <c r="J3799">
        <v>100.60467155000001</v>
      </c>
      <c r="K3799">
        <v>97.297333170000002</v>
      </c>
      <c r="L3799">
        <v>94.118653760000001</v>
      </c>
      <c r="M3799">
        <v>91.062901150000002</v>
      </c>
      <c r="N3799">
        <v>88.124633369999998</v>
      </c>
    </row>
    <row r="3800" spans="1:14" x14ac:dyDescent="0.25">
      <c r="A3800" t="s">
        <v>4529</v>
      </c>
      <c r="B3800" s="6">
        <v>44998</v>
      </c>
      <c r="C3800">
        <v>4.17</v>
      </c>
      <c r="D3800" s="6">
        <v>46919</v>
      </c>
      <c r="E3800" s="6">
        <v>44998</v>
      </c>
      <c r="F3800">
        <v>118.43486684</v>
      </c>
      <c r="G3800">
        <v>113.70782165999999</v>
      </c>
      <c r="H3800">
        <v>109.20152811</v>
      </c>
      <c r="I3800">
        <v>104.90447978</v>
      </c>
      <c r="J3800">
        <v>100.80583083</v>
      </c>
      <c r="K3800">
        <v>96.895354549999993</v>
      </c>
      <c r="L3800">
        <v>93.163404729999996</v>
      </c>
      <c r="M3800">
        <v>89.600879689999999</v>
      </c>
      <c r="N3800">
        <v>86.199188649999996</v>
      </c>
    </row>
    <row r="3801" spans="1:14" x14ac:dyDescent="0.25">
      <c r="A3801" t="s">
        <v>4530</v>
      </c>
      <c r="B3801" s="6">
        <v>44998</v>
      </c>
      <c r="C3801">
        <v>4.78</v>
      </c>
      <c r="D3801" s="6">
        <v>45548</v>
      </c>
      <c r="E3801" s="6">
        <v>44998</v>
      </c>
      <c r="F3801">
        <v>102.45854756999999</v>
      </c>
      <c r="G3801">
        <v>101.74473962</v>
      </c>
      <c r="H3801">
        <v>101.04091086</v>
      </c>
      <c r="I3801">
        <v>100.34685261</v>
      </c>
      <c r="J3801">
        <v>99.662361989999994</v>
      </c>
      <c r="K3801">
        <v>98.98724172</v>
      </c>
      <c r="L3801">
        <v>98.321299920000001</v>
      </c>
      <c r="M3801">
        <v>97.664349909999999</v>
      </c>
      <c r="N3801">
        <v>97.016210060000006</v>
      </c>
    </row>
    <row r="3802" spans="1:14" x14ac:dyDescent="0.25">
      <c r="A3802" t="s">
        <v>4531</v>
      </c>
      <c r="B3802" s="6">
        <v>44998</v>
      </c>
      <c r="C3802">
        <v>4.41</v>
      </c>
      <c r="D3802" s="6">
        <v>46094</v>
      </c>
      <c r="E3802" s="6">
        <v>44998</v>
      </c>
      <c r="F3802">
        <v>108.85870706</v>
      </c>
      <c r="G3802">
        <v>106.60748802000001</v>
      </c>
      <c r="H3802">
        <v>104.41456617</v>
      </c>
      <c r="I3802">
        <v>102.27800654000001</v>
      </c>
      <c r="J3802">
        <v>100.19595508</v>
      </c>
      <c r="K3802">
        <v>98.166634509999994</v>
      </c>
      <c r="L3802">
        <v>96.188340359999998</v>
      </c>
      <c r="M3802">
        <v>94.259437340000005</v>
      </c>
      <c r="N3802">
        <v>92.378355869999993</v>
      </c>
    </row>
    <row r="3803" spans="1:14" x14ac:dyDescent="0.25">
      <c r="A3803" t="s">
        <v>4532</v>
      </c>
      <c r="B3803" s="6">
        <v>44998</v>
      </c>
      <c r="C3803">
        <v>4.59</v>
      </c>
      <c r="D3803" s="6">
        <v>45729</v>
      </c>
      <c r="E3803" s="6">
        <v>44998</v>
      </c>
      <c r="F3803">
        <v>104.47610794000001</v>
      </c>
      <c r="G3803">
        <v>103.25851067000001</v>
      </c>
      <c r="H3803">
        <v>102.0694278</v>
      </c>
      <c r="I3803">
        <v>100.9078643</v>
      </c>
      <c r="J3803">
        <v>99.77287097</v>
      </c>
      <c r="K3803">
        <v>98.663541899999998</v>
      </c>
      <c r="L3803">
        <v>97.579011969999996</v>
      </c>
      <c r="M3803">
        <v>96.518454610000006</v>
      </c>
      <c r="N3803">
        <v>95.481079679999993</v>
      </c>
    </row>
    <row r="3804" spans="1:14" x14ac:dyDescent="0.25">
      <c r="A3804" t="s">
        <v>4533</v>
      </c>
      <c r="B3804" s="6">
        <v>44998</v>
      </c>
      <c r="C3804">
        <v>4.0599999999999996</v>
      </c>
      <c r="D3804" s="6">
        <v>46825</v>
      </c>
      <c r="E3804" s="6">
        <v>44998</v>
      </c>
      <c r="F3804">
        <v>116.83174828</v>
      </c>
      <c r="G3804">
        <v>112.40663815000001</v>
      </c>
      <c r="H3804">
        <v>108.17769563</v>
      </c>
      <c r="I3804">
        <v>104.1350997</v>
      </c>
      <c r="J3804">
        <v>100.26958002000001</v>
      </c>
      <c r="K3804">
        <v>96.572382489999995</v>
      </c>
      <c r="L3804">
        <v>93.035237240000001</v>
      </c>
      <c r="M3804">
        <v>89.650328770000002</v>
      </c>
      <c r="N3804">
        <v>86.410268180000003</v>
      </c>
    </row>
    <row r="3805" spans="1:14" x14ac:dyDescent="0.25">
      <c r="A3805" t="s">
        <v>4534</v>
      </c>
      <c r="B3805" s="6">
        <v>44960</v>
      </c>
      <c r="C3805">
        <v>4.26</v>
      </c>
      <c r="D3805" s="6">
        <v>46027</v>
      </c>
      <c r="E3805" s="6">
        <v>44960</v>
      </c>
      <c r="F3805">
        <v>107.69274206999999</v>
      </c>
      <c r="G3805">
        <v>105.64156997000001</v>
      </c>
      <c r="H3805">
        <v>103.64044216000001</v>
      </c>
      <c r="I3805">
        <v>101.68781634</v>
      </c>
      <c r="J3805">
        <v>99.782208940000004</v>
      </c>
      <c r="K3805">
        <v>97.922192379999998</v>
      </c>
      <c r="L3805">
        <v>96.106392540000002</v>
      </c>
      <c r="M3805">
        <v>94.333486329999999</v>
      </c>
      <c r="N3805">
        <v>92.602199420000005</v>
      </c>
    </row>
    <row r="3806" spans="1:14" x14ac:dyDescent="0.25">
      <c r="A3806" t="s">
        <v>4535</v>
      </c>
      <c r="B3806" s="6">
        <v>44916</v>
      </c>
      <c r="C3806">
        <v>4.33</v>
      </c>
      <c r="D3806" s="6">
        <v>46010</v>
      </c>
      <c r="E3806" s="6">
        <v>44916</v>
      </c>
      <c r="F3806">
        <v>107.62396166000001</v>
      </c>
      <c r="G3806">
        <v>105.62028864</v>
      </c>
      <c r="H3806">
        <v>103.66458651000001</v>
      </c>
      <c r="I3806">
        <v>101.75540796</v>
      </c>
      <c r="J3806">
        <v>99.891359420000001</v>
      </c>
      <c r="K3806">
        <v>98.071098699999993</v>
      </c>
      <c r="L3806">
        <v>96.293332649999996</v>
      </c>
      <c r="M3806">
        <v>94.556815090000001</v>
      </c>
      <c r="N3806">
        <v>92.860344679999997</v>
      </c>
    </row>
    <row r="3807" spans="1:14" x14ac:dyDescent="0.25">
      <c r="A3807" t="s">
        <v>4536</v>
      </c>
      <c r="B3807" s="6">
        <v>44916</v>
      </c>
      <c r="C3807">
        <v>4.22</v>
      </c>
      <c r="D3807" s="6">
        <v>46377</v>
      </c>
      <c r="E3807" s="6">
        <v>44916</v>
      </c>
      <c r="F3807">
        <v>111.88059222</v>
      </c>
      <c r="G3807">
        <v>108.80528692</v>
      </c>
      <c r="H3807">
        <v>105.83234145999999</v>
      </c>
      <c r="I3807">
        <v>102.95777712</v>
      </c>
      <c r="J3807">
        <v>100.17779317999999</v>
      </c>
      <c r="K3807">
        <v>97.488757910000004</v>
      </c>
      <c r="L3807">
        <v>94.887199929999994</v>
      </c>
      <c r="M3807">
        <v>92.369800240000004</v>
      </c>
      <c r="N3807">
        <v>89.933384540000006</v>
      </c>
    </row>
    <row r="3808" spans="1:14" x14ac:dyDescent="0.25">
      <c r="A3808" t="s">
        <v>4537</v>
      </c>
      <c r="B3808" s="6">
        <v>44916</v>
      </c>
      <c r="C3808">
        <v>4.1500000000000004</v>
      </c>
      <c r="D3808" s="6">
        <v>46742</v>
      </c>
      <c r="E3808" s="6">
        <v>44916</v>
      </c>
      <c r="F3808">
        <v>116.18718145</v>
      </c>
      <c r="G3808">
        <v>112.01010603</v>
      </c>
      <c r="H3808">
        <v>108.01005397</v>
      </c>
      <c r="I3808">
        <v>104.17856055</v>
      </c>
      <c r="J3808">
        <v>100.50761172999999</v>
      </c>
      <c r="K3808">
        <v>96.989617679999995</v>
      </c>
      <c r="L3808">
        <v>93.617387969999996</v>
      </c>
      <c r="M3808">
        <v>90.384108339999997</v>
      </c>
      <c r="N3808">
        <v>87.283319019999993</v>
      </c>
    </row>
    <row r="3809" spans="1:14" x14ac:dyDescent="0.25">
      <c r="A3809" t="s">
        <v>4538</v>
      </c>
      <c r="B3809" s="6">
        <v>44957</v>
      </c>
      <c r="C3809">
        <v>5.0599999999999996</v>
      </c>
      <c r="D3809" s="6">
        <v>45350</v>
      </c>
      <c r="E3809" s="6">
        <v>44957</v>
      </c>
      <c r="F3809">
        <v>100.60281065</v>
      </c>
      <c r="G3809">
        <v>100.43365149</v>
      </c>
      <c r="H3809">
        <v>100.26506068</v>
      </c>
      <c r="I3809">
        <v>100.09703537999999</v>
      </c>
      <c r="J3809">
        <v>99.929572759999999</v>
      </c>
      <c r="K3809">
        <v>99.762670029999995</v>
      </c>
      <c r="L3809">
        <v>99.596324390000007</v>
      </c>
      <c r="M3809">
        <v>99.430533080000004</v>
      </c>
      <c r="N3809">
        <v>99.265293349999993</v>
      </c>
    </row>
    <row r="3810" spans="1:14" x14ac:dyDescent="0.25">
      <c r="A3810" t="s">
        <v>4539</v>
      </c>
      <c r="B3810" s="6">
        <v>44916</v>
      </c>
      <c r="C3810">
        <v>4.43</v>
      </c>
      <c r="D3810" s="6">
        <v>45646</v>
      </c>
      <c r="E3810" s="6">
        <v>44916</v>
      </c>
      <c r="F3810">
        <v>103.41709652999999</v>
      </c>
      <c r="G3810">
        <v>102.43048275</v>
      </c>
      <c r="H3810">
        <v>101.46275561</v>
      </c>
      <c r="I3810">
        <v>100.51337567</v>
      </c>
      <c r="J3810">
        <v>99.581823920000005</v>
      </c>
      <c r="K3810">
        <v>98.667600750000005</v>
      </c>
      <c r="L3810">
        <v>97.770225100000005</v>
      </c>
      <c r="M3810">
        <v>96.889233590000003</v>
      </c>
      <c r="N3810">
        <v>96.024179709999999</v>
      </c>
    </row>
    <row r="3811" spans="1:14" x14ac:dyDescent="0.25">
      <c r="A3811" t="s">
        <v>4540</v>
      </c>
      <c r="B3811" s="6">
        <v>44958</v>
      </c>
      <c r="C3811">
        <v>3.93</v>
      </c>
      <c r="D3811" s="6">
        <v>46783</v>
      </c>
      <c r="E3811" s="6">
        <v>44958</v>
      </c>
      <c r="F3811">
        <v>115.78727834999999</v>
      </c>
      <c r="G3811">
        <v>111.5032672</v>
      </c>
      <c r="H3811">
        <v>107.40505836</v>
      </c>
      <c r="I3811">
        <v>103.48355986999999</v>
      </c>
      <c r="J3811">
        <v>99.730176369999995</v>
      </c>
      <c r="K3811">
        <v>96.136779099999998</v>
      </c>
      <c r="L3811">
        <v>92.695677770000003</v>
      </c>
      <c r="M3811">
        <v>89.399594359999995</v>
      </c>
      <c r="N3811">
        <v>86.241638620000003</v>
      </c>
    </row>
    <row r="3812" spans="1:14" x14ac:dyDescent="0.25">
      <c r="A3812" t="s">
        <v>4541</v>
      </c>
      <c r="B3812" s="6">
        <v>44958</v>
      </c>
      <c r="C3812">
        <v>4.42</v>
      </c>
      <c r="D3812" s="6">
        <v>45691</v>
      </c>
      <c r="E3812" s="6">
        <v>44958</v>
      </c>
      <c r="F3812">
        <v>103.96917693</v>
      </c>
      <c r="G3812">
        <v>102.85624773000001</v>
      </c>
      <c r="H3812">
        <v>101.76722721</v>
      </c>
      <c r="I3812">
        <v>100.70134985999999</v>
      </c>
      <c r="J3812">
        <v>99.657882549999997</v>
      </c>
      <c r="K3812">
        <v>98.636122869999994</v>
      </c>
      <c r="L3812">
        <v>97.635397499999996</v>
      </c>
      <c r="M3812">
        <v>96.655060750000004</v>
      </c>
      <c r="N3812">
        <v>95.694493129999998</v>
      </c>
    </row>
    <row r="3813" spans="1:14" x14ac:dyDescent="0.25">
      <c r="A3813" t="s">
        <v>4542</v>
      </c>
      <c r="B3813" s="6">
        <v>44958</v>
      </c>
      <c r="C3813">
        <v>4.42</v>
      </c>
      <c r="D3813" s="6">
        <v>45691</v>
      </c>
      <c r="E3813" s="6">
        <v>44958</v>
      </c>
      <c r="F3813">
        <v>103.96917693</v>
      </c>
      <c r="G3813">
        <v>102.85624773000001</v>
      </c>
      <c r="H3813">
        <v>101.76722721</v>
      </c>
      <c r="I3813">
        <v>100.70134985999999</v>
      </c>
      <c r="J3813">
        <v>99.657882549999997</v>
      </c>
      <c r="K3813">
        <v>98.636122869999994</v>
      </c>
      <c r="L3813">
        <v>97.635397499999996</v>
      </c>
      <c r="M3813">
        <v>96.655060750000004</v>
      </c>
      <c r="N3813">
        <v>95.694493129999998</v>
      </c>
    </row>
    <row r="3814" spans="1:14" x14ac:dyDescent="0.25">
      <c r="A3814" t="s">
        <v>4543</v>
      </c>
      <c r="B3814" s="6">
        <v>44959</v>
      </c>
      <c r="C3814">
        <v>3.87</v>
      </c>
      <c r="D3814" s="6">
        <v>46888</v>
      </c>
      <c r="E3814" s="6">
        <v>44959</v>
      </c>
      <c r="F3814">
        <v>116.74487397999999</v>
      </c>
      <c r="G3814">
        <v>112.14220545000001</v>
      </c>
      <c r="H3814">
        <v>107.75110979999999</v>
      </c>
      <c r="I3814">
        <v>103.56074434999999</v>
      </c>
      <c r="J3814">
        <v>99.560877730000001</v>
      </c>
      <c r="K3814">
        <v>95.741852300000005</v>
      </c>
      <c r="L3814">
        <v>92.094548990000007</v>
      </c>
      <c r="M3814">
        <v>88.610354569999998</v>
      </c>
      <c r="N3814">
        <v>85.281131009999996</v>
      </c>
    </row>
    <row r="3815" spans="1:14" x14ac:dyDescent="0.25">
      <c r="A3815" t="s">
        <v>4544</v>
      </c>
      <c r="B3815" s="6">
        <v>44959</v>
      </c>
      <c r="C3815">
        <v>4.1100000000000003</v>
      </c>
      <c r="D3815" s="6">
        <v>46157</v>
      </c>
      <c r="E3815" s="6">
        <v>44959</v>
      </c>
      <c r="F3815">
        <v>108.94434024</v>
      </c>
      <c r="G3815">
        <v>106.51687019000001</v>
      </c>
      <c r="H3815">
        <v>104.15643011</v>
      </c>
      <c r="I3815">
        <v>101.86079693000001</v>
      </c>
      <c r="J3815">
        <v>99.627834449999995</v>
      </c>
      <c r="K3815">
        <v>97.455489479999997</v>
      </c>
      <c r="L3815">
        <v>95.341788019999996</v>
      </c>
      <c r="M3815">
        <v>93.28483181</v>
      </c>
      <c r="N3815">
        <v>91.282794879999997</v>
      </c>
    </row>
    <row r="3816" spans="1:14" x14ac:dyDescent="0.25">
      <c r="A3816" t="s">
        <v>4545</v>
      </c>
      <c r="B3816" s="6">
        <v>44959</v>
      </c>
      <c r="C3816">
        <v>4.26</v>
      </c>
      <c r="D3816" s="6">
        <v>45691</v>
      </c>
      <c r="E3816" s="6">
        <v>44959</v>
      </c>
      <c r="F3816">
        <v>103.79167941</v>
      </c>
      <c r="G3816">
        <v>102.67979923</v>
      </c>
      <c r="H3816">
        <v>101.59181194999999</v>
      </c>
      <c r="I3816">
        <v>100.52695247</v>
      </c>
      <c r="J3816">
        <v>99.484488029999994</v>
      </c>
      <c r="K3816">
        <v>98.463716590000004</v>
      </c>
      <c r="L3816">
        <v>97.463965200000004</v>
      </c>
      <c r="M3816">
        <v>96.484588489999993</v>
      </c>
      <c r="N3816">
        <v>95.524967320000002</v>
      </c>
    </row>
    <row r="3817" spans="1:14" x14ac:dyDescent="0.25">
      <c r="A3817" t="s">
        <v>4546</v>
      </c>
      <c r="B3817" s="6">
        <v>44959</v>
      </c>
      <c r="C3817">
        <v>3.62</v>
      </c>
      <c r="D3817" s="6">
        <v>46785</v>
      </c>
      <c r="E3817" s="6">
        <v>44959</v>
      </c>
      <c r="F3817">
        <v>115.10445821</v>
      </c>
      <c r="G3817">
        <v>110.81287807</v>
      </c>
      <c r="H3817">
        <v>106.70819883999999</v>
      </c>
      <c r="I3817">
        <v>102.78124363000001</v>
      </c>
      <c r="J3817">
        <v>99.023338469999999</v>
      </c>
      <c r="K3817">
        <v>95.426281810000006</v>
      </c>
      <c r="L3817">
        <v>91.98231595</v>
      </c>
      <c r="M3817">
        <v>88.684100419999993</v>
      </c>
      <c r="N3817">
        <v>85.52468709</v>
      </c>
    </row>
    <row r="3818" spans="1:14" x14ac:dyDescent="0.25">
      <c r="A3818" t="s">
        <v>4547</v>
      </c>
      <c r="B3818" s="6">
        <v>44998</v>
      </c>
      <c r="C3818">
        <v>4.59</v>
      </c>
      <c r="D3818" s="6">
        <v>45730</v>
      </c>
      <c r="E3818" s="6">
        <v>44998</v>
      </c>
      <c r="F3818">
        <v>104.4889548</v>
      </c>
      <c r="G3818">
        <v>103.26853518999999</v>
      </c>
      <c r="H3818">
        <v>102.07675927</v>
      </c>
      <c r="I3818">
        <v>100.91262528999999</v>
      </c>
      <c r="J3818">
        <v>99.775177769999999</v>
      </c>
      <c r="K3818">
        <v>98.663504880000005</v>
      </c>
      <c r="L3818">
        <v>97.576735929999998</v>
      </c>
      <c r="M3818">
        <v>96.514039120000007</v>
      </c>
      <c r="N3818">
        <v>95.474619369999999</v>
      </c>
    </row>
    <row r="3819" spans="1:14" x14ac:dyDescent="0.25">
      <c r="A3819" t="s">
        <v>4548</v>
      </c>
      <c r="B3819" s="6">
        <v>44998</v>
      </c>
      <c r="C3819">
        <v>4.57</v>
      </c>
      <c r="D3819" s="6">
        <v>45548</v>
      </c>
      <c r="E3819" s="6">
        <v>44998</v>
      </c>
      <c r="F3819">
        <v>102.30833867</v>
      </c>
      <c r="G3819">
        <v>101.59512786000001</v>
      </c>
      <c r="H3819">
        <v>100.89189029000001</v>
      </c>
      <c r="I3819">
        <v>100.1984174</v>
      </c>
      <c r="J3819">
        <v>99.514506400000002</v>
      </c>
      <c r="K3819">
        <v>98.839960110000007</v>
      </c>
      <c r="L3819">
        <v>98.174586719999994</v>
      </c>
      <c r="M3819">
        <v>97.518199670000001</v>
      </c>
      <c r="N3819">
        <v>96.8706174</v>
      </c>
    </row>
    <row r="3820" spans="1:14" x14ac:dyDescent="0.25">
      <c r="A3820" t="s">
        <v>4549</v>
      </c>
      <c r="B3820" s="6">
        <v>44998</v>
      </c>
      <c r="C3820">
        <v>4.8099999999999996</v>
      </c>
      <c r="D3820" s="6">
        <v>45364</v>
      </c>
      <c r="E3820" s="6">
        <v>44998</v>
      </c>
      <c r="F3820">
        <v>100.68643867999999</v>
      </c>
      <c r="G3820">
        <v>100.47865991</v>
      </c>
      <c r="H3820">
        <v>100.27175072</v>
      </c>
      <c r="I3820">
        <v>100.06570558999999</v>
      </c>
      <c r="J3820">
        <v>99.860519049999994</v>
      </c>
      <c r="K3820">
        <v>99.656185690000001</v>
      </c>
      <c r="L3820">
        <v>99.452700120000003</v>
      </c>
      <c r="M3820">
        <v>99.25005702</v>
      </c>
      <c r="N3820">
        <v>99.048251100000002</v>
      </c>
    </row>
    <row r="3821" spans="1:14" x14ac:dyDescent="0.25">
      <c r="A3821" t="s">
        <v>4550</v>
      </c>
      <c r="B3821" s="6">
        <v>44998</v>
      </c>
      <c r="C3821">
        <v>4.57</v>
      </c>
      <c r="D3821" s="6">
        <v>45548</v>
      </c>
      <c r="E3821" s="6">
        <v>44998</v>
      </c>
      <c r="F3821">
        <v>102.30833867</v>
      </c>
      <c r="G3821">
        <v>101.59512786000001</v>
      </c>
      <c r="H3821">
        <v>100.89189029000001</v>
      </c>
      <c r="I3821">
        <v>100.1984174</v>
      </c>
      <c r="J3821">
        <v>99.514506400000002</v>
      </c>
      <c r="K3821">
        <v>98.839960110000007</v>
      </c>
      <c r="L3821">
        <v>98.174586719999994</v>
      </c>
      <c r="M3821">
        <v>97.518199670000001</v>
      </c>
      <c r="N3821">
        <v>96.8706174</v>
      </c>
    </row>
    <row r="3822" spans="1:14" x14ac:dyDescent="0.25">
      <c r="A3822" t="s">
        <v>4551</v>
      </c>
      <c r="B3822" s="6">
        <v>44999</v>
      </c>
      <c r="C3822">
        <v>4.46</v>
      </c>
      <c r="D3822" s="6">
        <v>46461</v>
      </c>
      <c r="E3822" s="6">
        <v>44999</v>
      </c>
      <c r="F3822">
        <v>113.70432214</v>
      </c>
      <c r="G3822">
        <v>110.36261024</v>
      </c>
      <c r="H3822">
        <v>107.13863875</v>
      </c>
      <c r="I3822">
        <v>104.02753763</v>
      </c>
      <c r="J3822">
        <v>101.02467163</v>
      </c>
      <c r="K3822">
        <v>98.125627170000001</v>
      </c>
      <c r="L3822">
        <v>95.326200049999997</v>
      </c>
      <c r="M3822">
        <v>92.622384010000005</v>
      </c>
      <c r="N3822">
        <v>90.010359940000001</v>
      </c>
    </row>
    <row r="3823" spans="1:14" x14ac:dyDescent="0.25">
      <c r="A3823" t="s">
        <v>4552</v>
      </c>
      <c r="B3823" s="6">
        <v>44917</v>
      </c>
      <c r="C3823">
        <v>4.16</v>
      </c>
      <c r="D3823" s="6">
        <v>46736</v>
      </c>
      <c r="E3823" s="6">
        <v>44917</v>
      </c>
      <c r="F3823">
        <v>116.15250183000001</v>
      </c>
      <c r="G3823">
        <v>111.99320265</v>
      </c>
      <c r="H3823">
        <v>108.00947957</v>
      </c>
      <c r="I3823">
        <v>104.19297079</v>
      </c>
      <c r="J3823">
        <v>100.53575787</v>
      </c>
      <c r="K3823">
        <v>97.030339740000002</v>
      </c>
      <c r="L3823">
        <v>93.669608429999997</v>
      </c>
      <c r="M3823">
        <v>90.446826310000006</v>
      </c>
      <c r="N3823">
        <v>87.355604819999996</v>
      </c>
    </row>
    <row r="3824" spans="1:14" x14ac:dyDescent="0.25">
      <c r="A3824" t="s">
        <v>4553</v>
      </c>
      <c r="B3824" s="6">
        <v>44917</v>
      </c>
      <c r="C3824">
        <v>4.3499999999999996</v>
      </c>
      <c r="D3824" s="6">
        <v>46006</v>
      </c>
      <c r="E3824" s="6">
        <v>44917</v>
      </c>
      <c r="F3824">
        <v>107.59349202999999</v>
      </c>
      <c r="G3824">
        <v>105.60159350000001</v>
      </c>
      <c r="H3824">
        <v>103.65712519</v>
      </c>
      <c r="I3824">
        <v>101.75866395</v>
      </c>
      <c r="J3824">
        <v>99.904839179999996</v>
      </c>
      <c r="K3824">
        <v>98.094330510000006</v>
      </c>
      <c r="L3824">
        <v>96.325865559999997</v>
      </c>
      <c r="M3824">
        <v>94.598217840000004</v>
      </c>
      <c r="N3824">
        <v>92.910204820000004</v>
      </c>
    </row>
    <row r="3825" spans="1:14" x14ac:dyDescent="0.25">
      <c r="A3825" t="s">
        <v>4554</v>
      </c>
      <c r="B3825" s="6">
        <v>44917</v>
      </c>
      <c r="C3825">
        <v>4.22</v>
      </c>
      <c r="D3825" s="6">
        <v>46371</v>
      </c>
      <c r="E3825" s="6">
        <v>44917</v>
      </c>
      <c r="F3825">
        <v>111.80731525</v>
      </c>
      <c r="G3825">
        <v>108.74995671000001</v>
      </c>
      <c r="H3825">
        <v>105.79382888000001</v>
      </c>
      <c r="I3825">
        <v>102.93501813</v>
      </c>
      <c r="J3825">
        <v>100.16978494</v>
      </c>
      <c r="K3825">
        <v>97.494555039999995</v>
      </c>
      <c r="L3825">
        <v>94.905911169999996</v>
      </c>
      <c r="M3825">
        <v>92.400585169999999</v>
      </c>
      <c r="N3825">
        <v>89.975450609999996</v>
      </c>
    </row>
    <row r="3826" spans="1:14" x14ac:dyDescent="0.25">
      <c r="A3826" t="s">
        <v>4555</v>
      </c>
      <c r="B3826" s="6">
        <v>44917</v>
      </c>
      <c r="C3826">
        <v>4.3499999999999996</v>
      </c>
      <c r="D3826" s="6">
        <v>46007</v>
      </c>
      <c r="E3826" s="6">
        <v>44917</v>
      </c>
      <c r="F3826">
        <v>107.60595528</v>
      </c>
      <c r="G3826">
        <v>105.61115836</v>
      </c>
      <c r="H3826">
        <v>103.66392363999999</v>
      </c>
      <c r="I3826">
        <v>101.76282209</v>
      </c>
      <c r="J3826">
        <v>99.906477530000004</v>
      </c>
      <c r="K3826">
        <v>98.093564240000006</v>
      </c>
      <c r="L3826">
        <v>96.322804809999994</v>
      </c>
      <c r="M3826">
        <v>94.59296793</v>
      </c>
      <c r="N3826">
        <v>92.902866500000002</v>
      </c>
    </row>
    <row r="3827" spans="1:14" x14ac:dyDescent="0.25">
      <c r="A3827" t="s">
        <v>4556</v>
      </c>
      <c r="B3827" s="6">
        <v>44917</v>
      </c>
      <c r="C3827">
        <v>4.34</v>
      </c>
      <c r="D3827" s="6">
        <v>46014</v>
      </c>
      <c r="E3827" s="6">
        <v>44917</v>
      </c>
      <c r="F3827">
        <v>107.69368088</v>
      </c>
      <c r="G3827">
        <v>105.67821049</v>
      </c>
      <c r="H3827">
        <v>103.71124637</v>
      </c>
      <c r="I3827">
        <v>101.79131725000001</v>
      </c>
      <c r="J3827">
        <v>99.917006830000005</v>
      </c>
      <c r="K3827">
        <v>98.086951299999996</v>
      </c>
      <c r="L3827">
        <v>96.299836970000001</v>
      </c>
      <c r="M3827">
        <v>94.5543981</v>
      </c>
      <c r="N3827">
        <v>92.849414780000004</v>
      </c>
    </row>
    <row r="3828" spans="1:14" x14ac:dyDescent="0.25">
      <c r="A3828" t="s">
        <v>4557</v>
      </c>
      <c r="B3828" s="6">
        <v>44917</v>
      </c>
      <c r="C3828">
        <v>4.6500000000000004</v>
      </c>
      <c r="D3828" s="6">
        <v>45649</v>
      </c>
      <c r="E3828" s="6">
        <v>44917</v>
      </c>
      <c r="F3828">
        <v>103.51283813000001</v>
      </c>
      <c r="G3828">
        <v>102.51979430999999</v>
      </c>
      <c r="H3828">
        <v>101.54587528</v>
      </c>
      <c r="I3828">
        <v>100.59053154999999</v>
      </c>
      <c r="J3828">
        <v>99.653234490000003</v>
      </c>
      <c r="K3828">
        <v>98.733475400000003</v>
      </c>
      <c r="L3828">
        <v>97.830764529999996</v>
      </c>
      <c r="M3828">
        <v>96.944630270000005</v>
      </c>
      <c r="N3828">
        <v>96.074618240000007</v>
      </c>
    </row>
    <row r="3829" spans="1:14" x14ac:dyDescent="0.25">
      <c r="A3829" t="s">
        <v>4558</v>
      </c>
      <c r="B3829" s="6">
        <v>44925</v>
      </c>
      <c r="C3829">
        <v>4.34</v>
      </c>
      <c r="D3829" s="6">
        <v>46021</v>
      </c>
      <c r="E3829" s="6">
        <v>44925</v>
      </c>
      <c r="F3829">
        <v>107.78088364</v>
      </c>
      <c r="G3829">
        <v>105.74516567000001</v>
      </c>
      <c r="H3829">
        <v>103.75886518</v>
      </c>
      <c r="I3829">
        <v>101.82046968</v>
      </c>
      <c r="J3829">
        <v>99.928523769999998</v>
      </c>
      <c r="K3829">
        <v>98.081626459999995</v>
      </c>
      <c r="L3829">
        <v>96.278428820000002</v>
      </c>
      <c r="M3829">
        <v>94.517631559999998</v>
      </c>
      <c r="N3829">
        <v>92.79798289</v>
      </c>
    </row>
    <row r="3830" spans="1:14" x14ac:dyDescent="0.25">
      <c r="A3830" t="s">
        <v>4559</v>
      </c>
      <c r="B3830" s="6">
        <v>44918</v>
      </c>
      <c r="C3830">
        <v>4.25</v>
      </c>
      <c r="D3830" s="6">
        <v>46744</v>
      </c>
      <c r="E3830" s="6">
        <v>44918</v>
      </c>
      <c r="F3830">
        <v>116.61301192000001</v>
      </c>
      <c r="G3830">
        <v>112.42176449999999</v>
      </c>
      <c r="H3830">
        <v>108.40828128</v>
      </c>
      <c r="I3830">
        <v>104.56405293</v>
      </c>
      <c r="J3830">
        <v>100.88102373</v>
      </c>
      <c r="K3830">
        <v>97.351564920000001</v>
      </c>
      <c r="L3830">
        <v>93.968449660000005</v>
      </c>
      <c r="M3830">
        <v>90.724829670000005</v>
      </c>
      <c r="N3830">
        <v>87.614213340000006</v>
      </c>
    </row>
    <row r="3831" spans="1:14" x14ac:dyDescent="0.25">
      <c r="A3831" t="s">
        <v>4560</v>
      </c>
      <c r="B3831" s="6">
        <v>44959</v>
      </c>
      <c r="C3831">
        <v>4.03</v>
      </c>
      <c r="D3831" s="6">
        <v>46420</v>
      </c>
      <c r="E3831" s="6">
        <v>44959</v>
      </c>
      <c r="F3831">
        <v>111.81561819</v>
      </c>
      <c r="G3831">
        <v>108.6220189</v>
      </c>
      <c r="H3831">
        <v>105.53795368999999</v>
      </c>
      <c r="I3831">
        <v>102.55902576</v>
      </c>
      <c r="J3831">
        <v>99.681042660000003</v>
      </c>
      <c r="K3831">
        <v>96.900005410000006</v>
      </c>
      <c r="L3831">
        <v>94.212098240000003</v>
      </c>
      <c r="M3831">
        <v>91.613679009999998</v>
      </c>
      <c r="N3831">
        <v>89.10127009</v>
      </c>
    </row>
    <row r="3832" spans="1:14" x14ac:dyDescent="0.25">
      <c r="A3832" t="s">
        <v>4561</v>
      </c>
      <c r="B3832" s="6">
        <v>44959</v>
      </c>
      <c r="C3832">
        <v>4.16</v>
      </c>
      <c r="D3832" s="6">
        <v>46055</v>
      </c>
      <c r="E3832" s="6">
        <v>44959</v>
      </c>
      <c r="F3832">
        <v>107.82423623</v>
      </c>
      <c r="G3832">
        <v>105.69512008</v>
      </c>
      <c r="H3832">
        <v>103.61918238</v>
      </c>
      <c r="I3832">
        <v>101.59473282</v>
      </c>
      <c r="J3832">
        <v>99.620148049999997</v>
      </c>
      <c r="K3832">
        <v>97.693868449999997</v>
      </c>
      <c r="L3832">
        <v>95.81439503</v>
      </c>
      <c r="M3832">
        <v>93.980286629999995</v>
      </c>
      <c r="N3832">
        <v>92.190157170000006</v>
      </c>
    </row>
    <row r="3833" spans="1:14" x14ac:dyDescent="0.25">
      <c r="A3833" t="s">
        <v>4562</v>
      </c>
      <c r="B3833" s="6">
        <v>44959</v>
      </c>
      <c r="C3833">
        <v>3.92</v>
      </c>
      <c r="D3833" s="6">
        <v>46420</v>
      </c>
      <c r="E3833" s="6">
        <v>44959</v>
      </c>
      <c r="F3833">
        <v>111.47298212</v>
      </c>
      <c r="G3833">
        <v>108.28473215</v>
      </c>
      <c r="H3833">
        <v>105.20587857</v>
      </c>
      <c r="I3833">
        <v>102.23202920999999</v>
      </c>
      <c r="J3833">
        <v>99.358996099999999</v>
      </c>
      <c r="K3833">
        <v>96.582784540000006</v>
      </c>
      <c r="L3833">
        <v>93.899582899999999</v>
      </c>
      <c r="M3833">
        <v>91.305752949999999</v>
      </c>
      <c r="N3833">
        <v>88.797820860000002</v>
      </c>
    </row>
    <row r="3834" spans="1:14" x14ac:dyDescent="0.25">
      <c r="A3834" t="s">
        <v>4563</v>
      </c>
      <c r="B3834" s="6">
        <v>44959</v>
      </c>
      <c r="C3834">
        <v>3.92</v>
      </c>
      <c r="D3834" s="6">
        <v>46420</v>
      </c>
      <c r="E3834" s="6">
        <v>44959</v>
      </c>
      <c r="F3834">
        <v>111.47298212</v>
      </c>
      <c r="G3834">
        <v>108.28473215</v>
      </c>
      <c r="H3834">
        <v>105.20587857</v>
      </c>
      <c r="I3834">
        <v>102.23202920999999</v>
      </c>
      <c r="J3834">
        <v>99.358996099999999</v>
      </c>
      <c r="K3834">
        <v>96.582784540000006</v>
      </c>
      <c r="L3834">
        <v>93.899582899999999</v>
      </c>
      <c r="M3834">
        <v>91.305752949999999</v>
      </c>
      <c r="N3834">
        <v>88.797820860000002</v>
      </c>
    </row>
    <row r="3835" spans="1:14" x14ac:dyDescent="0.25">
      <c r="A3835" t="s">
        <v>4564</v>
      </c>
      <c r="B3835" s="6">
        <v>44959</v>
      </c>
      <c r="C3835">
        <v>3.82</v>
      </c>
      <c r="D3835" s="6">
        <v>46785</v>
      </c>
      <c r="E3835" s="6">
        <v>44959</v>
      </c>
      <c r="F3835">
        <v>115.35690828</v>
      </c>
      <c r="G3835">
        <v>111.07612448</v>
      </c>
      <c r="H3835">
        <v>106.98130576</v>
      </c>
      <c r="I3835">
        <v>103.06333966</v>
      </c>
      <c r="J3835">
        <v>99.313612199999994</v>
      </c>
      <c r="K3835">
        <v>95.723977599999998</v>
      </c>
      <c r="L3835">
        <v>92.286730109999993</v>
      </c>
      <c r="M3835">
        <v>88.994577620000001</v>
      </c>
      <c r="N3835">
        <v>85.84061706</v>
      </c>
    </row>
    <row r="3836" spans="1:14" x14ac:dyDescent="0.25">
      <c r="A3836" t="s">
        <v>4565</v>
      </c>
      <c r="B3836" s="6">
        <v>44959</v>
      </c>
      <c r="C3836">
        <v>3.82</v>
      </c>
      <c r="D3836" s="6">
        <v>46785</v>
      </c>
      <c r="E3836" s="6">
        <v>44959</v>
      </c>
      <c r="F3836">
        <v>115.35690828</v>
      </c>
      <c r="G3836">
        <v>111.07612448</v>
      </c>
      <c r="H3836">
        <v>106.98130576</v>
      </c>
      <c r="I3836">
        <v>103.06333966</v>
      </c>
      <c r="J3836">
        <v>99.313612199999994</v>
      </c>
      <c r="K3836">
        <v>95.723977599999998</v>
      </c>
      <c r="L3836">
        <v>92.286730109999993</v>
      </c>
      <c r="M3836">
        <v>88.994577620000001</v>
      </c>
      <c r="N3836">
        <v>85.84061706</v>
      </c>
    </row>
    <row r="3837" spans="1:14" x14ac:dyDescent="0.25">
      <c r="A3837" t="s">
        <v>4566</v>
      </c>
      <c r="B3837" s="6">
        <v>44960</v>
      </c>
      <c r="C3837">
        <v>4.0999999999999996</v>
      </c>
      <c r="D3837" s="6">
        <v>46421</v>
      </c>
      <c r="E3837" s="6">
        <v>44960</v>
      </c>
      <c r="F3837">
        <v>112.04591916</v>
      </c>
      <c r="G3837">
        <v>108.84588137</v>
      </c>
      <c r="H3837">
        <v>105.75564482999999</v>
      </c>
      <c r="I3837">
        <v>102.77079922999999</v>
      </c>
      <c r="J3837">
        <v>99.887139450000006</v>
      </c>
      <c r="K3837">
        <v>97.100654559999995</v>
      </c>
      <c r="L3837">
        <v>94.407517560000002</v>
      </c>
      <c r="M3837">
        <v>91.804075679999997</v>
      </c>
      <c r="N3837">
        <v>89.286841330000001</v>
      </c>
    </row>
    <row r="3838" spans="1:14" x14ac:dyDescent="0.25">
      <c r="A3838" t="s">
        <v>4567</v>
      </c>
      <c r="B3838" s="6">
        <v>44960</v>
      </c>
      <c r="C3838">
        <v>3.98</v>
      </c>
      <c r="D3838" s="6">
        <v>46786</v>
      </c>
      <c r="E3838" s="6">
        <v>44960</v>
      </c>
      <c r="F3838">
        <v>116.02835362</v>
      </c>
      <c r="G3838">
        <v>111.73104736000001</v>
      </c>
      <c r="H3838">
        <v>107.62036616</v>
      </c>
      <c r="I3838">
        <v>103.68716406</v>
      </c>
      <c r="J3838">
        <v>99.922795579999999</v>
      </c>
      <c r="K3838">
        <v>96.319085369999996</v>
      </c>
      <c r="L3838">
        <v>92.868299800000003</v>
      </c>
      <c r="M3838">
        <v>89.563120549999994</v>
      </c>
      <c r="N3838">
        <v>86.396619849999993</v>
      </c>
    </row>
    <row r="3839" spans="1:14" x14ac:dyDescent="0.25">
      <c r="A3839" t="s">
        <v>4568</v>
      </c>
      <c r="B3839" s="6">
        <v>44960</v>
      </c>
      <c r="C3839">
        <v>3.98</v>
      </c>
      <c r="D3839" s="6">
        <v>46786</v>
      </c>
      <c r="E3839" s="6">
        <v>44960</v>
      </c>
      <c r="F3839">
        <v>116.02835362</v>
      </c>
      <c r="G3839">
        <v>111.73104736000001</v>
      </c>
      <c r="H3839">
        <v>107.62036616</v>
      </c>
      <c r="I3839">
        <v>103.68716406</v>
      </c>
      <c r="J3839">
        <v>99.922795579999999</v>
      </c>
      <c r="K3839">
        <v>96.319085369999996</v>
      </c>
      <c r="L3839">
        <v>92.868299800000003</v>
      </c>
      <c r="M3839">
        <v>89.563120549999994</v>
      </c>
      <c r="N3839">
        <v>86.396619849999993</v>
      </c>
    </row>
    <row r="3840" spans="1:14" x14ac:dyDescent="0.25">
      <c r="A3840" t="s">
        <v>4569</v>
      </c>
      <c r="B3840" s="6">
        <v>44960</v>
      </c>
      <c r="C3840">
        <v>3.76</v>
      </c>
      <c r="D3840" s="6">
        <v>46786</v>
      </c>
      <c r="E3840" s="6">
        <v>44960</v>
      </c>
      <c r="F3840">
        <v>115.69480917999999</v>
      </c>
      <c r="G3840">
        <v>111.3883266</v>
      </c>
      <c r="H3840">
        <v>107.269355</v>
      </c>
      <c r="I3840">
        <v>103.32868585999999</v>
      </c>
      <c r="J3840">
        <v>99.557615589999997</v>
      </c>
      <c r="K3840">
        <v>95.947914769999997</v>
      </c>
      <c r="L3840">
        <v>92.491799520000001</v>
      </c>
      <c r="M3840">
        <v>89.181904720000006</v>
      </c>
      <c r="N3840">
        <v>86.011259089999996</v>
      </c>
    </row>
    <row r="3841" spans="1:14" x14ac:dyDescent="0.25">
      <c r="A3841" t="s">
        <v>4570</v>
      </c>
      <c r="B3841" s="6">
        <v>44960</v>
      </c>
      <c r="C3841">
        <v>4.63</v>
      </c>
      <c r="D3841" s="6">
        <v>45691</v>
      </c>
      <c r="E3841" s="6">
        <v>44960</v>
      </c>
      <c r="F3841">
        <v>104.02509646</v>
      </c>
      <c r="G3841">
        <v>102.914456</v>
      </c>
      <c r="H3841">
        <v>101.82763047</v>
      </c>
      <c r="I3841">
        <v>100.76385858</v>
      </c>
      <c r="J3841">
        <v>99.722411219999998</v>
      </c>
      <c r="K3841">
        <v>98.702589750000001</v>
      </c>
      <c r="L3841">
        <v>97.703724469999997</v>
      </c>
      <c r="M3841">
        <v>96.725173069999997</v>
      </c>
      <c r="N3841">
        <v>95.766319300000006</v>
      </c>
    </row>
    <row r="3842" spans="1:14" x14ac:dyDescent="0.25">
      <c r="A3842" t="s">
        <v>4571</v>
      </c>
      <c r="B3842" s="6">
        <v>44999</v>
      </c>
      <c r="C3842">
        <v>4.55</v>
      </c>
      <c r="D3842" s="6">
        <v>46279</v>
      </c>
      <c r="E3842" s="6">
        <v>44999</v>
      </c>
      <c r="F3842">
        <v>111.59048156</v>
      </c>
      <c r="G3842">
        <v>108.79183317</v>
      </c>
      <c r="H3842">
        <v>106.07885554000001</v>
      </c>
      <c r="I3842">
        <v>103.44836492</v>
      </c>
      <c r="J3842">
        <v>100.89731999</v>
      </c>
      <c r="K3842">
        <v>98.422814239999994</v>
      </c>
      <c r="L3842">
        <v>96.022068869999998</v>
      </c>
      <c r="M3842">
        <v>93.692426130000001</v>
      </c>
      <c r="N3842">
        <v>91.431343060000003</v>
      </c>
    </row>
    <row r="3843" spans="1:14" x14ac:dyDescent="0.25">
      <c r="A3843" t="s">
        <v>4572</v>
      </c>
      <c r="B3843" s="6">
        <v>44999</v>
      </c>
      <c r="C3843">
        <v>4.25</v>
      </c>
      <c r="D3843" s="6">
        <v>46458</v>
      </c>
      <c r="E3843" s="6">
        <v>44999</v>
      </c>
      <c r="F3843">
        <v>113.43005439</v>
      </c>
      <c r="G3843">
        <v>110.09096640999999</v>
      </c>
      <c r="H3843">
        <v>106.8695431</v>
      </c>
      <c r="I3843">
        <v>103.76091941999999</v>
      </c>
      <c r="J3843">
        <v>100.7604647</v>
      </c>
      <c r="K3843">
        <v>97.863769500000004</v>
      </c>
      <c r="L3843">
        <v>95.066633449999998</v>
      </c>
      <c r="M3843">
        <v>92.365053770000003</v>
      </c>
      <c r="N3843">
        <v>89.755214519999996</v>
      </c>
    </row>
    <row r="3844" spans="1:14" x14ac:dyDescent="0.25">
      <c r="A3844" t="s">
        <v>4573</v>
      </c>
      <c r="B3844" s="6">
        <v>44963</v>
      </c>
      <c r="C3844">
        <v>4.58</v>
      </c>
      <c r="D3844" s="6">
        <v>45694</v>
      </c>
      <c r="E3844" s="6">
        <v>44963</v>
      </c>
      <c r="F3844">
        <v>104.18739049</v>
      </c>
      <c r="G3844">
        <v>103.0649049</v>
      </c>
      <c r="H3844">
        <v>101.96670523</v>
      </c>
      <c r="I3844">
        <v>100.89200814</v>
      </c>
      <c r="J3844">
        <v>99.840063720000003</v>
      </c>
      <c r="K3844">
        <v>98.810153679999999</v>
      </c>
      <c r="L3844">
        <v>97.801589719999996</v>
      </c>
      <c r="M3844">
        <v>96.813711949999998</v>
      </c>
      <c r="N3844">
        <v>95.845887500000003</v>
      </c>
    </row>
    <row r="3845" spans="1:14" x14ac:dyDescent="0.25">
      <c r="A3845" t="s">
        <v>4574</v>
      </c>
      <c r="B3845" s="6">
        <v>44963</v>
      </c>
      <c r="C3845">
        <v>4.58</v>
      </c>
      <c r="D3845" s="6">
        <v>45694</v>
      </c>
      <c r="E3845" s="6">
        <v>44963</v>
      </c>
      <c r="F3845">
        <v>104.18739049</v>
      </c>
      <c r="G3845">
        <v>103.0649049</v>
      </c>
      <c r="H3845">
        <v>101.96670523</v>
      </c>
      <c r="I3845">
        <v>100.89200814</v>
      </c>
      <c r="J3845">
        <v>99.840063720000003</v>
      </c>
      <c r="K3845">
        <v>98.810153679999999</v>
      </c>
      <c r="L3845">
        <v>97.801589719999996</v>
      </c>
      <c r="M3845">
        <v>96.813711949999998</v>
      </c>
      <c r="N3845">
        <v>95.845887500000003</v>
      </c>
    </row>
    <row r="3846" spans="1:14" x14ac:dyDescent="0.25">
      <c r="A3846" t="s">
        <v>4575</v>
      </c>
      <c r="B3846" s="6">
        <v>44923</v>
      </c>
      <c r="C3846">
        <v>4.09</v>
      </c>
      <c r="D3846" s="6">
        <v>46749</v>
      </c>
      <c r="E3846" s="6">
        <v>44923</v>
      </c>
      <c r="F3846">
        <v>116.59521012</v>
      </c>
      <c r="G3846">
        <v>112.37465877</v>
      </c>
      <c r="H3846">
        <v>108.33410003</v>
      </c>
      <c r="I3846">
        <v>104.46487277</v>
      </c>
      <c r="J3846">
        <v>100.75878006000001</v>
      </c>
      <c r="K3846">
        <v>97.208061709999996</v>
      </c>
      <c r="L3846">
        <v>93.805368540000003</v>
      </c>
      <c r="M3846">
        <v>90.543738349999998</v>
      </c>
      <c r="N3846">
        <v>87.416573380000003</v>
      </c>
    </row>
    <row r="3847" spans="1:14" x14ac:dyDescent="0.25">
      <c r="A3847" t="s">
        <v>4576</v>
      </c>
      <c r="B3847" s="6">
        <v>44923</v>
      </c>
      <c r="C3847">
        <v>4.95</v>
      </c>
      <c r="D3847" s="6">
        <v>45471</v>
      </c>
      <c r="E3847" s="6">
        <v>44923</v>
      </c>
      <c r="F3847">
        <v>101.78950209</v>
      </c>
      <c r="G3847">
        <v>101.28664947</v>
      </c>
      <c r="H3847">
        <v>100.78876918</v>
      </c>
      <c r="I3847">
        <v>100.29578771</v>
      </c>
      <c r="J3847">
        <v>99.807633019999997</v>
      </c>
      <c r="K3847">
        <v>99.324234430000004</v>
      </c>
      <c r="L3847">
        <v>98.845522669999994</v>
      </c>
      <c r="M3847">
        <v>98.371429809999995</v>
      </c>
      <c r="N3847">
        <v>97.901889190000006</v>
      </c>
    </row>
    <row r="3848" spans="1:14" x14ac:dyDescent="0.25">
      <c r="A3848" t="s">
        <v>4577</v>
      </c>
      <c r="B3848" s="6">
        <v>44964</v>
      </c>
      <c r="C3848">
        <v>5.07</v>
      </c>
      <c r="D3848" s="6">
        <v>45511</v>
      </c>
      <c r="E3848" s="6">
        <v>44964</v>
      </c>
      <c r="F3848">
        <v>102.23963688000001</v>
      </c>
      <c r="G3848">
        <v>101.62714009</v>
      </c>
      <c r="H3848">
        <v>101.02200506</v>
      </c>
      <c r="I3848">
        <v>100.42409935000001</v>
      </c>
      <c r="J3848">
        <v>99.833293699999999</v>
      </c>
      <c r="K3848">
        <v>99.2494619</v>
      </c>
      <c r="L3848">
        <v>98.672480719999996</v>
      </c>
      <c r="M3848">
        <v>98.102229850000001</v>
      </c>
      <c r="N3848">
        <v>97.538591749999995</v>
      </c>
    </row>
    <row r="3849" spans="1:14" x14ac:dyDescent="0.25">
      <c r="A3849" t="s">
        <v>4578</v>
      </c>
      <c r="B3849" s="6">
        <v>45000</v>
      </c>
      <c r="C3849">
        <v>4.2</v>
      </c>
      <c r="D3849" s="6">
        <v>46092</v>
      </c>
      <c r="E3849" s="6">
        <v>45000</v>
      </c>
      <c r="F3849">
        <v>108.36790893</v>
      </c>
      <c r="G3849">
        <v>106.12801697</v>
      </c>
      <c r="H3849">
        <v>103.94604283</v>
      </c>
      <c r="I3849">
        <v>101.82006801999999</v>
      </c>
      <c r="J3849">
        <v>99.748254090000003</v>
      </c>
      <c r="K3849">
        <v>97.728838469999999</v>
      </c>
      <c r="L3849">
        <v>95.760130660000002</v>
      </c>
      <c r="M3849">
        <v>93.840508589999999</v>
      </c>
      <c r="N3849">
        <v>91.968415219999997</v>
      </c>
    </row>
    <row r="3850" spans="1:14" x14ac:dyDescent="0.25">
      <c r="A3850" t="s">
        <v>4579</v>
      </c>
      <c r="B3850" s="6">
        <v>45000</v>
      </c>
      <c r="C3850">
        <v>4.28</v>
      </c>
      <c r="D3850" s="6">
        <v>45727</v>
      </c>
      <c r="E3850" s="6">
        <v>45000</v>
      </c>
      <c r="F3850">
        <v>104.07617200999999</v>
      </c>
      <c r="G3850">
        <v>102.86660943</v>
      </c>
      <c r="H3850">
        <v>101.68526421999999</v>
      </c>
      <c r="I3850">
        <v>100.53115577</v>
      </c>
      <c r="J3850">
        <v>99.403348480000005</v>
      </c>
      <c r="K3850">
        <v>98.300949180000003</v>
      </c>
      <c r="L3850">
        <v>97.223104800000002</v>
      </c>
      <c r="M3850">
        <v>96.169000130000001</v>
      </c>
      <c r="N3850">
        <v>95.137855680000001</v>
      </c>
    </row>
    <row r="3851" spans="1:14" x14ac:dyDescent="0.25">
      <c r="A3851" t="s">
        <v>4580</v>
      </c>
      <c r="B3851" s="6">
        <v>45000</v>
      </c>
      <c r="C3851">
        <v>4.07</v>
      </c>
      <c r="D3851" s="6">
        <v>45730</v>
      </c>
      <c r="E3851" s="6">
        <v>45000</v>
      </c>
      <c r="F3851">
        <v>104.05167034999999</v>
      </c>
      <c r="G3851">
        <v>102.83108353999999</v>
      </c>
      <c r="H3851">
        <v>101.63921444</v>
      </c>
      <c r="I3851">
        <v>100.47505688</v>
      </c>
      <c r="J3851">
        <v>99.337651210000004</v>
      </c>
      <c r="K3851">
        <v>98.226081699999995</v>
      </c>
      <c r="L3851">
        <v>97.139474030000002</v>
      </c>
      <c r="M3851">
        <v>96.076992939999997</v>
      </c>
      <c r="N3851">
        <v>95.03784014</v>
      </c>
    </row>
    <row r="3852" spans="1:14" x14ac:dyDescent="0.25">
      <c r="A3852" t="s">
        <v>4581</v>
      </c>
      <c r="B3852" s="6">
        <v>44965</v>
      </c>
      <c r="C3852">
        <v>5.08</v>
      </c>
      <c r="D3852" s="6">
        <v>45512</v>
      </c>
      <c r="E3852" s="6">
        <v>44965</v>
      </c>
      <c r="F3852">
        <v>102.25674888</v>
      </c>
      <c r="G3852">
        <v>101.64147738</v>
      </c>
      <c r="H3852">
        <v>101.03363426</v>
      </c>
      <c r="I3852">
        <v>100.43308527000001</v>
      </c>
      <c r="J3852">
        <v>99.839699379999999</v>
      </c>
      <c r="K3852">
        <v>99.253348700000004</v>
      </c>
      <c r="L3852">
        <v>98.673908359999999</v>
      </c>
      <c r="M3852">
        <v>98.10125644</v>
      </c>
      <c r="N3852">
        <v>97.535273880000005</v>
      </c>
    </row>
    <row r="3853" spans="1:14" x14ac:dyDescent="0.25">
      <c r="A3853" t="s">
        <v>4582</v>
      </c>
      <c r="B3853" s="6">
        <v>44966</v>
      </c>
      <c r="C3853">
        <v>4.8</v>
      </c>
      <c r="D3853" s="6">
        <v>45693</v>
      </c>
      <c r="E3853" s="6">
        <v>44966</v>
      </c>
      <c r="F3853">
        <v>104.24093234999999</v>
      </c>
      <c r="G3853">
        <v>103.12352321</v>
      </c>
      <c r="H3853">
        <v>102.03018553</v>
      </c>
      <c r="I3853">
        <v>100.96014608999999</v>
      </c>
      <c r="J3853">
        <v>99.912664489999997</v>
      </c>
      <c r="K3853">
        <v>98.887031440000001</v>
      </c>
      <c r="L3853">
        <v>97.88256715</v>
      </c>
      <c r="M3853">
        <v>96.898619800000006</v>
      </c>
      <c r="N3853">
        <v>95.934564109999997</v>
      </c>
    </row>
    <row r="3854" spans="1:14" x14ac:dyDescent="0.25">
      <c r="A3854" t="s">
        <v>4583</v>
      </c>
      <c r="B3854" s="6">
        <v>45000</v>
      </c>
      <c r="C3854">
        <v>4.08</v>
      </c>
      <c r="D3854" s="6">
        <v>46462</v>
      </c>
      <c r="E3854" s="6">
        <v>45000</v>
      </c>
      <c r="F3854">
        <v>112.49029564</v>
      </c>
      <c r="G3854">
        <v>109.16526822</v>
      </c>
      <c r="H3854">
        <v>105.95765252</v>
      </c>
      <c r="I3854">
        <v>102.86258485</v>
      </c>
      <c r="J3854">
        <v>99.875436280000002</v>
      </c>
      <c r="K3854">
        <v>96.991799549999996</v>
      </c>
      <c r="L3854">
        <v>94.20747677</v>
      </c>
      <c r="M3854">
        <v>91.51846793</v>
      </c>
      <c r="N3854">
        <v>88.920960160000007</v>
      </c>
    </row>
    <row r="3855" spans="1:14" x14ac:dyDescent="0.25">
      <c r="A3855" t="s">
        <v>4584</v>
      </c>
      <c r="B3855" s="6">
        <v>45000</v>
      </c>
      <c r="C3855">
        <v>4.2</v>
      </c>
      <c r="D3855" s="6">
        <v>46094</v>
      </c>
      <c r="E3855" s="6">
        <v>45000</v>
      </c>
      <c r="F3855">
        <v>108.39319500000001</v>
      </c>
      <c r="G3855">
        <v>106.14722458</v>
      </c>
      <c r="H3855">
        <v>103.95944339</v>
      </c>
      <c r="I3855">
        <v>101.82791963</v>
      </c>
      <c r="J3855">
        <v>99.750802309999997</v>
      </c>
      <c r="K3855">
        <v>97.726317039999998</v>
      </c>
      <c r="L3855">
        <v>95.752762180000005</v>
      </c>
      <c r="M3855">
        <v>93.828505149999998</v>
      </c>
      <c r="N3855">
        <v>91.951978980000007</v>
      </c>
    </row>
    <row r="3856" spans="1:14" x14ac:dyDescent="0.25">
      <c r="A3856" t="s">
        <v>4585</v>
      </c>
      <c r="B3856" s="6">
        <v>45000</v>
      </c>
      <c r="C3856">
        <v>4.24</v>
      </c>
      <c r="D3856" s="6">
        <v>45915</v>
      </c>
      <c r="E3856" s="6">
        <v>45000</v>
      </c>
      <c r="F3856">
        <v>106.26018336</v>
      </c>
      <c r="G3856">
        <v>104.53011368999999</v>
      </c>
      <c r="H3856">
        <v>102.83674868</v>
      </c>
      <c r="I3856">
        <v>101.17898409</v>
      </c>
      <c r="J3856">
        <v>99.55576035</v>
      </c>
      <c r="K3856">
        <v>97.966060200000001</v>
      </c>
      <c r="L3856">
        <v>96.408906579999993</v>
      </c>
      <c r="M3856">
        <v>94.883360589999995</v>
      </c>
      <c r="N3856">
        <v>93.388519590000001</v>
      </c>
    </row>
    <row r="3857" spans="1:14" x14ac:dyDescent="0.25">
      <c r="A3857" t="s">
        <v>4586</v>
      </c>
      <c r="B3857" s="6">
        <v>45000</v>
      </c>
      <c r="C3857">
        <v>4.08</v>
      </c>
      <c r="D3857" s="6">
        <v>46470</v>
      </c>
      <c r="E3857" s="6">
        <v>45000</v>
      </c>
      <c r="F3857">
        <v>112.59110332</v>
      </c>
      <c r="G3857">
        <v>109.24099394</v>
      </c>
      <c r="H3857">
        <v>106.00986159999999</v>
      </c>
      <c r="I3857">
        <v>102.89274768</v>
      </c>
      <c r="J3857">
        <v>99.884934659999999</v>
      </c>
      <c r="K3857">
        <v>96.981932509999993</v>
      </c>
      <c r="L3857">
        <v>94.179465989999997</v>
      </c>
      <c r="M3857">
        <v>91.473462749999996</v>
      </c>
      <c r="N3857">
        <v>88.860042199999995</v>
      </c>
    </row>
    <row r="3858" spans="1:14" x14ac:dyDescent="0.25">
      <c r="A3858" t="s">
        <v>4587</v>
      </c>
      <c r="B3858" s="6">
        <v>45001</v>
      </c>
      <c r="C3858">
        <v>4.3099999999999996</v>
      </c>
      <c r="D3858" s="6">
        <v>45916</v>
      </c>
      <c r="E3858" s="6">
        <v>45001</v>
      </c>
      <c r="F3858">
        <v>106.39297703</v>
      </c>
      <c r="G3858">
        <v>104.65903160000001</v>
      </c>
      <c r="H3858">
        <v>102.96191088</v>
      </c>
      <c r="I3858">
        <v>101.30050564</v>
      </c>
      <c r="J3858">
        <v>99.673751550000006</v>
      </c>
      <c r="K3858">
        <v>98.080626899999999</v>
      </c>
      <c r="L3858">
        <v>96.520150369999996</v>
      </c>
      <c r="M3858">
        <v>94.991379039999998</v>
      </c>
      <c r="N3858">
        <v>93.493406460000003</v>
      </c>
    </row>
    <row r="3859" spans="1:14" x14ac:dyDescent="0.25">
      <c r="A3859" t="s">
        <v>4588</v>
      </c>
      <c r="B3859" s="6">
        <v>45001</v>
      </c>
      <c r="C3859">
        <v>4.42</v>
      </c>
      <c r="D3859" s="6">
        <v>45730</v>
      </c>
      <c r="E3859" s="6">
        <v>45001</v>
      </c>
      <c r="F3859">
        <v>104.28232391</v>
      </c>
      <c r="G3859">
        <v>103.06323218</v>
      </c>
      <c r="H3859">
        <v>101.87276239000001</v>
      </c>
      <c r="I3859">
        <v>100.7099134</v>
      </c>
      <c r="J3859">
        <v>99.57373029</v>
      </c>
      <c r="K3859">
        <v>98.463301759999993</v>
      </c>
      <c r="L3859">
        <v>97.377757689999996</v>
      </c>
      <c r="M3859">
        <v>96.316266749999997</v>
      </c>
      <c r="N3859">
        <v>95.278034379999994</v>
      </c>
    </row>
    <row r="3860" spans="1:14" x14ac:dyDescent="0.25">
      <c r="A3860" t="s">
        <v>4589</v>
      </c>
      <c r="B3860" s="6">
        <v>44925</v>
      </c>
      <c r="C3860">
        <v>4.59</v>
      </c>
      <c r="D3860" s="6">
        <v>45656</v>
      </c>
      <c r="E3860" s="6">
        <v>44925</v>
      </c>
      <c r="F3860">
        <v>103.69737929999999</v>
      </c>
      <c r="G3860">
        <v>102.68199777</v>
      </c>
      <c r="H3860">
        <v>101.68656604</v>
      </c>
      <c r="I3860">
        <v>100.71049966</v>
      </c>
      <c r="J3860">
        <v>99.753236830000006</v>
      </c>
      <c r="K3860">
        <v>98.814237300000002</v>
      </c>
      <c r="L3860">
        <v>97.892981340000006</v>
      </c>
      <c r="M3860">
        <v>96.988968819999997</v>
      </c>
      <c r="N3860">
        <v>96.101718239999997</v>
      </c>
    </row>
    <row r="3861" spans="1:14" x14ac:dyDescent="0.25">
      <c r="A3861" t="s">
        <v>4590</v>
      </c>
      <c r="B3861" s="6">
        <v>44925</v>
      </c>
      <c r="C3861">
        <v>4.47</v>
      </c>
      <c r="D3861" s="6">
        <v>45838</v>
      </c>
      <c r="E3861" s="6">
        <v>44925</v>
      </c>
      <c r="F3861">
        <v>105.91587813</v>
      </c>
      <c r="G3861">
        <v>104.39559461</v>
      </c>
      <c r="H3861">
        <v>102.90513901</v>
      </c>
      <c r="I3861">
        <v>101.44370834999999</v>
      </c>
      <c r="J3861">
        <v>100.01052804</v>
      </c>
      <c r="K3861">
        <v>98.604850580000004</v>
      </c>
      <c r="L3861">
        <v>97.225954380000005</v>
      </c>
      <c r="M3861">
        <v>95.873142639999998</v>
      </c>
      <c r="N3861">
        <v>94.545742270000005</v>
      </c>
    </row>
    <row r="3862" spans="1:14" x14ac:dyDescent="0.25">
      <c r="A3862" t="s">
        <v>4591</v>
      </c>
      <c r="B3862" s="6">
        <v>44925</v>
      </c>
      <c r="C3862">
        <v>4.42</v>
      </c>
      <c r="D3862" s="6">
        <v>46386</v>
      </c>
      <c r="E3862" s="6">
        <v>44925</v>
      </c>
      <c r="F3862">
        <v>112.59474</v>
      </c>
      <c r="G3862">
        <v>109.48340028</v>
      </c>
      <c r="H3862">
        <v>106.47633003999999</v>
      </c>
      <c r="I3862">
        <v>103.56944578</v>
      </c>
      <c r="J3862">
        <v>100.75884824000001</v>
      </c>
      <c r="K3862">
        <v>98.04081291</v>
      </c>
      <c r="L3862">
        <v>95.411781120000001</v>
      </c>
      <c r="M3862">
        <v>92.868351619999999</v>
      </c>
      <c r="N3862">
        <v>90.407272660000004</v>
      </c>
    </row>
    <row r="3863" spans="1:14" x14ac:dyDescent="0.25">
      <c r="A3863" t="s">
        <v>4592</v>
      </c>
      <c r="B3863" s="6">
        <v>44925</v>
      </c>
      <c r="C3863">
        <v>4.8</v>
      </c>
      <c r="D3863" s="6">
        <v>45656</v>
      </c>
      <c r="E3863" s="6">
        <v>44925</v>
      </c>
      <c r="F3863">
        <v>103.74871444</v>
      </c>
      <c r="G3863">
        <v>102.73536876</v>
      </c>
      <c r="H3863">
        <v>101.741895</v>
      </c>
      <c r="I3863">
        <v>100.76771198</v>
      </c>
      <c r="J3863">
        <v>99.812261000000007</v>
      </c>
      <c r="K3863">
        <v>98.875004779999998</v>
      </c>
      <c r="L3863">
        <v>97.955426410000001</v>
      </c>
      <c r="M3863">
        <v>97.053028409999996</v>
      </c>
      <c r="N3863">
        <v>96.167331840000003</v>
      </c>
    </row>
    <row r="3864" spans="1:14" x14ac:dyDescent="0.25">
      <c r="A3864" t="s">
        <v>4593</v>
      </c>
      <c r="B3864" s="6">
        <v>44925</v>
      </c>
      <c r="C3864">
        <v>4.5599999999999996</v>
      </c>
      <c r="D3864" s="6">
        <v>46021</v>
      </c>
      <c r="E3864" s="6">
        <v>44925</v>
      </c>
      <c r="F3864">
        <v>108.22436894000001</v>
      </c>
      <c r="G3864">
        <v>106.18408314</v>
      </c>
      <c r="H3864">
        <v>104.19330409</v>
      </c>
      <c r="I3864">
        <v>102.25051676</v>
      </c>
      <c r="J3864">
        <v>100.3542633</v>
      </c>
      <c r="K3864">
        <v>98.503140380000005</v>
      </c>
      <c r="L3864">
        <v>96.695796799999997</v>
      </c>
      <c r="M3864">
        <v>94.930931110000003</v>
      </c>
      <c r="N3864">
        <v>93.207289399999993</v>
      </c>
    </row>
    <row r="3865" spans="1:14" x14ac:dyDescent="0.25">
      <c r="A3865" t="s">
        <v>4594</v>
      </c>
      <c r="B3865" s="6">
        <v>45001</v>
      </c>
      <c r="C3865">
        <v>4.42</v>
      </c>
      <c r="D3865" s="6">
        <v>45730</v>
      </c>
      <c r="E3865" s="6">
        <v>45001</v>
      </c>
      <c r="F3865">
        <v>104.28232391</v>
      </c>
      <c r="G3865">
        <v>103.06323218</v>
      </c>
      <c r="H3865">
        <v>101.87276239000001</v>
      </c>
      <c r="I3865">
        <v>100.7099134</v>
      </c>
      <c r="J3865">
        <v>99.57373029</v>
      </c>
      <c r="K3865">
        <v>98.463301759999993</v>
      </c>
      <c r="L3865">
        <v>97.377757689999996</v>
      </c>
      <c r="M3865">
        <v>96.316266749999997</v>
      </c>
      <c r="N3865">
        <v>95.278034379999994</v>
      </c>
    </row>
    <row r="3866" spans="1:14" x14ac:dyDescent="0.25">
      <c r="A3866" t="s">
        <v>4595</v>
      </c>
      <c r="B3866" s="6">
        <v>45001</v>
      </c>
      <c r="C3866">
        <v>3.81</v>
      </c>
      <c r="D3866" s="6">
        <v>46828</v>
      </c>
      <c r="E3866" s="6">
        <v>45001</v>
      </c>
      <c r="F3866">
        <v>116.40123088999999</v>
      </c>
      <c r="G3866">
        <v>111.95945943</v>
      </c>
      <c r="H3866">
        <v>107.71547974000001</v>
      </c>
      <c r="I3866">
        <v>103.65935064999999</v>
      </c>
      <c r="J3866">
        <v>99.781690609999998</v>
      </c>
      <c r="K3866">
        <v>96.073642579999998</v>
      </c>
      <c r="L3866">
        <v>92.526841279999999</v>
      </c>
      <c r="M3866">
        <v>89.133382850000004</v>
      </c>
      <c r="N3866">
        <v>85.885796459999995</v>
      </c>
    </row>
    <row r="3867" spans="1:14" x14ac:dyDescent="0.25">
      <c r="A3867" t="s">
        <v>4596</v>
      </c>
      <c r="B3867" s="6">
        <v>45001</v>
      </c>
      <c r="C3867">
        <v>4.05</v>
      </c>
      <c r="D3867" s="6">
        <v>46920</v>
      </c>
      <c r="E3867" s="6">
        <v>45001</v>
      </c>
      <c r="F3867">
        <v>117.90686615</v>
      </c>
      <c r="G3867">
        <v>113.18878207</v>
      </c>
      <c r="H3867">
        <v>108.69130453</v>
      </c>
      <c r="I3867">
        <v>104.40292416</v>
      </c>
      <c r="J3867">
        <v>100.31279289</v>
      </c>
      <c r="K3867">
        <v>96.410682399999999</v>
      </c>
      <c r="L3867">
        <v>92.686945429999994</v>
      </c>
      <c r="M3867">
        <v>89.132479709999998</v>
      </c>
      <c r="N3867">
        <v>85.73869431</v>
      </c>
    </row>
    <row r="3868" spans="1:14" x14ac:dyDescent="0.25">
      <c r="A3868" t="s">
        <v>4597</v>
      </c>
      <c r="B3868" s="6">
        <v>45001</v>
      </c>
      <c r="C3868">
        <v>4.07</v>
      </c>
      <c r="D3868" s="6">
        <v>46646</v>
      </c>
      <c r="E3868" s="6">
        <v>45001</v>
      </c>
      <c r="F3868">
        <v>114.698183</v>
      </c>
      <c r="G3868">
        <v>110.81986053</v>
      </c>
      <c r="H3868">
        <v>107.09630534999999</v>
      </c>
      <c r="I3868">
        <v>103.52043164</v>
      </c>
      <c r="J3868">
        <v>100.08552313</v>
      </c>
      <c r="K3868">
        <v>96.785211259999997</v>
      </c>
      <c r="L3868">
        <v>93.613454770000004</v>
      </c>
      <c r="M3868">
        <v>90.564520689999995</v>
      </c>
      <c r="N3868">
        <v>87.632966499999995</v>
      </c>
    </row>
    <row r="3869" spans="1:14" x14ac:dyDescent="0.25">
      <c r="A3869" t="s">
        <v>4598</v>
      </c>
      <c r="B3869" s="6">
        <v>45001</v>
      </c>
      <c r="C3869">
        <v>4.18</v>
      </c>
      <c r="D3869" s="6">
        <v>46189</v>
      </c>
      <c r="E3869" s="6">
        <v>45001</v>
      </c>
      <c r="F3869">
        <v>109.49347106</v>
      </c>
      <c r="G3869">
        <v>106.97155705</v>
      </c>
      <c r="H3869">
        <v>104.52160790000001</v>
      </c>
      <c r="I3869">
        <v>102.14115472</v>
      </c>
      <c r="J3869">
        <v>99.827828729999993</v>
      </c>
      <c r="K3869">
        <v>97.57935655</v>
      </c>
      <c r="L3869">
        <v>95.393555739999996</v>
      </c>
      <c r="M3869">
        <v>93.26833053</v>
      </c>
      <c r="N3869">
        <v>91.201667839999999</v>
      </c>
    </row>
    <row r="3870" spans="1:14" x14ac:dyDescent="0.25">
      <c r="A3870" t="s">
        <v>4599</v>
      </c>
      <c r="B3870" s="6">
        <v>45002</v>
      </c>
      <c r="C3870">
        <v>4.54</v>
      </c>
      <c r="D3870" s="6">
        <v>45733</v>
      </c>
      <c r="E3870" s="6">
        <v>45002</v>
      </c>
      <c r="F3870">
        <v>104.46630947</v>
      </c>
      <c r="G3870">
        <v>103.23781892</v>
      </c>
      <c r="H3870">
        <v>102.03835427</v>
      </c>
      <c r="I3870">
        <v>100.86689373999999</v>
      </c>
      <c r="J3870">
        <v>99.722463039999994</v>
      </c>
      <c r="K3870">
        <v>98.604132669999998</v>
      </c>
      <c r="L3870">
        <v>97.511015369999996</v>
      </c>
      <c r="M3870">
        <v>96.442263710000006</v>
      </c>
      <c r="N3870">
        <v>95.397067919999998</v>
      </c>
    </row>
    <row r="3871" spans="1:14" x14ac:dyDescent="0.25">
      <c r="A3871" t="s">
        <v>4600</v>
      </c>
      <c r="B3871" s="6">
        <v>45002</v>
      </c>
      <c r="C3871">
        <v>4.7699999999999996</v>
      </c>
      <c r="D3871" s="6">
        <v>45552</v>
      </c>
      <c r="E3871" s="6">
        <v>45002</v>
      </c>
      <c r="F3871">
        <v>102.49399728</v>
      </c>
      <c r="G3871">
        <v>101.76921036</v>
      </c>
      <c r="H3871">
        <v>101.05470771</v>
      </c>
      <c r="I3871">
        <v>100.35027110999999</v>
      </c>
      <c r="J3871">
        <v>99.655688479999995</v>
      </c>
      <c r="K3871">
        <v>98.970753680000001</v>
      </c>
      <c r="L3871">
        <v>98.295266280000007</v>
      </c>
      <c r="M3871">
        <v>97.629031389999994</v>
      </c>
      <c r="N3871">
        <v>96.971859449999997</v>
      </c>
    </row>
    <row r="3872" spans="1:14" x14ac:dyDescent="0.25">
      <c r="A3872" t="s">
        <v>4601</v>
      </c>
      <c r="B3872" s="6">
        <v>45005</v>
      </c>
      <c r="C3872">
        <v>5.03</v>
      </c>
      <c r="D3872" s="6">
        <v>45371</v>
      </c>
      <c r="E3872" s="6">
        <v>45005</v>
      </c>
      <c r="F3872">
        <v>100.8024593</v>
      </c>
      <c r="G3872">
        <v>100.57524915</v>
      </c>
      <c r="H3872">
        <v>100.34907328</v>
      </c>
      <c r="I3872">
        <v>100.12392457999999</v>
      </c>
      <c r="J3872">
        <v>99.899796019999997</v>
      </c>
      <c r="K3872">
        <v>99.676680640000001</v>
      </c>
      <c r="L3872">
        <v>99.454571520000002</v>
      </c>
      <c r="M3872">
        <v>99.233461820000002</v>
      </c>
      <c r="N3872">
        <v>99.013344759999995</v>
      </c>
    </row>
    <row r="3873" spans="1:14" x14ac:dyDescent="0.25">
      <c r="A3873" t="s">
        <v>4602</v>
      </c>
      <c r="B3873" s="6">
        <v>45005</v>
      </c>
      <c r="C3873">
        <v>4.91</v>
      </c>
      <c r="D3873" s="6">
        <v>45371</v>
      </c>
      <c r="E3873" s="6">
        <v>45005</v>
      </c>
      <c r="F3873">
        <v>100.7751907</v>
      </c>
      <c r="G3873">
        <v>100.54802373</v>
      </c>
      <c r="H3873">
        <v>100.32189088</v>
      </c>
      <c r="I3873">
        <v>100.09678504999999</v>
      </c>
      <c r="J3873">
        <v>99.872699209999993</v>
      </c>
      <c r="K3873">
        <v>99.649626389999995</v>
      </c>
      <c r="L3873">
        <v>99.427559680000002</v>
      </c>
      <c r="M3873">
        <v>99.206492249999997</v>
      </c>
      <c r="N3873">
        <v>98.986417309999993</v>
      </c>
    </row>
    <row r="3874" spans="1:14" x14ac:dyDescent="0.25">
      <c r="A3874" t="s">
        <v>4603</v>
      </c>
      <c r="B3874" s="6">
        <v>45005</v>
      </c>
      <c r="C3874">
        <v>4.37</v>
      </c>
      <c r="D3874" s="6">
        <v>45736</v>
      </c>
      <c r="E3874" s="6">
        <v>45005</v>
      </c>
      <c r="F3874">
        <v>104.29500452000001</v>
      </c>
      <c r="G3874">
        <v>103.0594157</v>
      </c>
      <c r="H3874">
        <v>101.85322007000001</v>
      </c>
      <c r="I3874">
        <v>100.67537614</v>
      </c>
      <c r="J3874">
        <v>99.52489113</v>
      </c>
      <c r="K3874">
        <v>98.400818189999995</v>
      </c>
      <c r="L3874">
        <v>97.302253750000006</v>
      </c>
      <c r="M3874">
        <v>96.228335079999994</v>
      </c>
      <c r="N3874">
        <v>95.178237999999993</v>
      </c>
    </row>
    <row r="3875" spans="1:14" x14ac:dyDescent="0.25">
      <c r="A3875" t="s">
        <v>4604</v>
      </c>
      <c r="B3875" s="6">
        <v>45019</v>
      </c>
      <c r="C3875">
        <v>4.9800000000000004</v>
      </c>
      <c r="D3875" s="6">
        <v>45385</v>
      </c>
      <c r="E3875" s="6">
        <v>45019</v>
      </c>
      <c r="F3875">
        <v>100.9274772</v>
      </c>
      <c r="G3875">
        <v>100.66163064</v>
      </c>
      <c r="H3875">
        <v>100.39719065</v>
      </c>
      <c r="I3875">
        <v>100.13414605</v>
      </c>
      <c r="J3875">
        <v>99.872485749999996</v>
      </c>
      <c r="K3875">
        <v>99.612198800000002</v>
      </c>
      <c r="L3875">
        <v>99.353274369999994</v>
      </c>
      <c r="M3875">
        <v>99.095701730000002</v>
      </c>
      <c r="N3875">
        <v>98.839470259999999</v>
      </c>
    </row>
    <row r="3876" spans="1:14" x14ac:dyDescent="0.25">
      <c r="A3876" t="s">
        <v>4605</v>
      </c>
      <c r="B3876" s="6">
        <v>45020</v>
      </c>
      <c r="C3876">
        <v>4.0999999999999996</v>
      </c>
      <c r="D3876" s="6">
        <v>46479</v>
      </c>
      <c r="E3876" s="6">
        <v>45020</v>
      </c>
      <c r="F3876">
        <v>112.76736128</v>
      </c>
      <c r="G3876">
        <v>109.38871229999999</v>
      </c>
      <c r="H3876">
        <v>106.13081895000001</v>
      </c>
      <c r="I3876">
        <v>102.98863301999999</v>
      </c>
      <c r="J3876">
        <v>99.957351549999998</v>
      </c>
      <c r="K3876">
        <v>97.032403040000005</v>
      </c>
      <c r="L3876">
        <v>94.209434619999996</v>
      </c>
      <c r="M3876">
        <v>91.484299930000006</v>
      </c>
      <c r="N3876">
        <v>88.853047889999999</v>
      </c>
    </row>
    <row r="3877" spans="1:14" x14ac:dyDescent="0.25">
      <c r="A3877" t="s">
        <v>4606</v>
      </c>
      <c r="B3877" s="6">
        <v>45020</v>
      </c>
      <c r="C3877">
        <v>4.45</v>
      </c>
      <c r="D3877" s="6">
        <v>45751</v>
      </c>
      <c r="E3877" s="6">
        <v>45020</v>
      </c>
      <c r="F3877">
        <v>104.5829476</v>
      </c>
      <c r="G3877">
        <v>103.30607663000001</v>
      </c>
      <c r="H3877">
        <v>102.05842124999999</v>
      </c>
      <c r="I3877">
        <v>100.83897803000001</v>
      </c>
      <c r="J3877">
        <v>99.646789319999996</v>
      </c>
      <c r="K3877">
        <v>98.480940689999997</v>
      </c>
      <c r="L3877">
        <v>97.340558470000005</v>
      </c>
      <c r="M3877">
        <v>96.224807510000005</v>
      </c>
      <c r="N3877">
        <v>95.132889030000001</v>
      </c>
    </row>
    <row r="3878" spans="1:14" x14ac:dyDescent="0.25">
      <c r="A3878" t="s">
        <v>4607</v>
      </c>
      <c r="B3878" s="6">
        <v>45021</v>
      </c>
      <c r="C3878">
        <v>4.75</v>
      </c>
      <c r="D3878" s="6">
        <v>45387</v>
      </c>
      <c r="E3878" s="6">
        <v>45021</v>
      </c>
      <c r="F3878">
        <v>100.88230758</v>
      </c>
      <c r="G3878">
        <v>100.61108240999999</v>
      </c>
      <c r="H3878">
        <v>100.34132413</v>
      </c>
      <c r="I3878">
        <v>100.07302077999999</v>
      </c>
      <c r="J3878">
        <v>99.806160550000001</v>
      </c>
      <c r="K3878">
        <v>99.540731739999998</v>
      </c>
      <c r="L3878">
        <v>99.276722789999994</v>
      </c>
      <c r="M3878">
        <v>99.014122279999995</v>
      </c>
      <c r="N3878">
        <v>98.752918870000002</v>
      </c>
    </row>
    <row r="3879" spans="1:14" x14ac:dyDescent="0.25">
      <c r="A3879" t="s">
        <v>4608</v>
      </c>
      <c r="B3879" s="6">
        <v>45021</v>
      </c>
      <c r="C3879">
        <v>3.96</v>
      </c>
      <c r="D3879" s="6">
        <v>46118</v>
      </c>
      <c r="E3879" s="6">
        <v>45021</v>
      </c>
      <c r="F3879">
        <v>108.14283451</v>
      </c>
      <c r="G3879">
        <v>105.8317608</v>
      </c>
      <c r="H3879">
        <v>103.5820365</v>
      </c>
      <c r="I3879">
        <v>101.39160891</v>
      </c>
      <c r="J3879">
        <v>99.258510689999994</v>
      </c>
      <c r="K3879">
        <v>97.180855559999998</v>
      </c>
      <c r="L3879">
        <v>95.156834200000006</v>
      </c>
      <c r="M3879">
        <v>93.184710429999996</v>
      </c>
      <c r="N3879">
        <v>91.262817600000005</v>
      </c>
    </row>
    <row r="3880" spans="1:14" x14ac:dyDescent="0.25">
      <c r="A3880" t="s">
        <v>4609</v>
      </c>
      <c r="B3880" s="6">
        <v>45021</v>
      </c>
      <c r="C3880">
        <v>4.17</v>
      </c>
      <c r="D3880" s="6">
        <v>45751</v>
      </c>
      <c r="E3880" s="6">
        <v>45021</v>
      </c>
      <c r="F3880">
        <v>104.22645758</v>
      </c>
      <c r="G3880">
        <v>102.95197714</v>
      </c>
      <c r="H3880">
        <v>101.70667189</v>
      </c>
      <c r="I3880">
        <v>100.48953953</v>
      </c>
      <c r="J3880">
        <v>99.299623510000004</v>
      </c>
      <c r="K3880">
        <v>98.136010429999999</v>
      </c>
      <c r="L3880">
        <v>96.997827630000003</v>
      </c>
      <c r="M3880">
        <v>95.884240930000004</v>
      </c>
      <c r="N3880">
        <v>94.794452489999998</v>
      </c>
    </row>
    <row r="3881" spans="1:14" x14ac:dyDescent="0.25">
      <c r="A3881" t="s">
        <v>4610</v>
      </c>
      <c r="B3881" s="6">
        <v>45021</v>
      </c>
      <c r="C3881">
        <v>3.71</v>
      </c>
      <c r="D3881" s="6">
        <v>46118</v>
      </c>
      <c r="E3881" s="6">
        <v>45021</v>
      </c>
      <c r="F3881">
        <v>107.87726769</v>
      </c>
      <c r="G3881">
        <v>105.56315966</v>
      </c>
      <c r="H3881">
        <v>103.31061243000001</v>
      </c>
      <c r="I3881">
        <v>101.11756255</v>
      </c>
      <c r="J3881">
        <v>98.982032619999998</v>
      </c>
      <c r="K3881">
        <v>96.902126809999999</v>
      </c>
      <c r="L3881">
        <v>94.876026809999999</v>
      </c>
      <c r="M3881">
        <v>92.901987950000006</v>
      </c>
      <c r="N3881">
        <v>90.978335529999995</v>
      </c>
    </row>
    <row r="3882" spans="1:14" x14ac:dyDescent="0.25">
      <c r="A3882" t="s">
        <v>4611</v>
      </c>
      <c r="B3882" s="6">
        <v>45021</v>
      </c>
      <c r="C3882">
        <v>4.38</v>
      </c>
      <c r="D3882" s="6">
        <v>45572</v>
      </c>
      <c r="E3882" s="6">
        <v>45021</v>
      </c>
      <c r="F3882">
        <v>102.42116557</v>
      </c>
      <c r="G3882">
        <v>101.6423296</v>
      </c>
      <c r="H3882">
        <v>100.87536683</v>
      </c>
      <c r="I3882">
        <v>100.12000684</v>
      </c>
      <c r="J3882">
        <v>99.375987359999996</v>
      </c>
      <c r="K3882">
        <v>98.643053989999999</v>
      </c>
      <c r="L3882">
        <v>97.9209599</v>
      </c>
      <c r="M3882">
        <v>97.209465530000003</v>
      </c>
      <c r="N3882">
        <v>96.508338370000004</v>
      </c>
    </row>
    <row r="3883" spans="1:14" x14ac:dyDescent="0.25">
      <c r="A3883" t="s">
        <v>4612</v>
      </c>
      <c r="B3883" s="6">
        <v>45021</v>
      </c>
      <c r="C3883">
        <v>4.17</v>
      </c>
      <c r="D3883" s="6">
        <v>45754</v>
      </c>
      <c r="E3883" s="6">
        <v>45021</v>
      </c>
      <c r="F3883">
        <v>104.26276274999999</v>
      </c>
      <c r="G3883">
        <v>102.98066819</v>
      </c>
      <c r="H3883">
        <v>101.72706776</v>
      </c>
      <c r="I3883">
        <v>100.50100978</v>
      </c>
      <c r="J3883">
        <v>99.301584980000001</v>
      </c>
      <c r="K3883">
        <v>98.127924100000001</v>
      </c>
      <c r="L3883">
        <v>96.979195720000007</v>
      </c>
      <c r="M3883">
        <v>95.854604159999994</v>
      </c>
      <c r="N3883">
        <v>94.753387619999998</v>
      </c>
    </row>
    <row r="3884" spans="1:14" x14ac:dyDescent="0.25">
      <c r="A3884" t="s">
        <v>4613</v>
      </c>
      <c r="B3884" s="6">
        <v>45021</v>
      </c>
      <c r="C3884">
        <v>3.82</v>
      </c>
      <c r="D3884" s="6">
        <v>46665</v>
      </c>
      <c r="E3884" s="6">
        <v>45021</v>
      </c>
      <c r="F3884">
        <v>113.98246367</v>
      </c>
      <c r="G3884">
        <v>110.06448918</v>
      </c>
      <c r="H3884">
        <v>106.30486565</v>
      </c>
      <c r="I3884">
        <v>102.69627969</v>
      </c>
      <c r="J3884">
        <v>99.231801039999993</v>
      </c>
      <c r="K3884">
        <v>95.904859920000007</v>
      </c>
      <c r="L3884">
        <v>92.709225869999997</v>
      </c>
      <c r="M3884">
        <v>89.638988010000006</v>
      </c>
      <c r="N3884">
        <v>86.688536510000006</v>
      </c>
    </row>
    <row r="3885" spans="1:14" x14ac:dyDescent="0.25">
      <c r="A3885" t="s">
        <v>4614</v>
      </c>
      <c r="B3885" s="6">
        <v>45021</v>
      </c>
      <c r="C3885">
        <v>4.1500000000000004</v>
      </c>
      <c r="D3885" s="6">
        <v>45782</v>
      </c>
      <c r="E3885" s="6">
        <v>45021</v>
      </c>
      <c r="F3885">
        <v>104.56895766</v>
      </c>
      <c r="G3885">
        <v>103.21424292</v>
      </c>
      <c r="H3885">
        <v>101.88362453000001</v>
      </c>
      <c r="I3885">
        <v>100.57651339</v>
      </c>
      <c r="J3885">
        <v>99.292339130000002</v>
      </c>
      <c r="K3885">
        <v>98.030549429999994</v>
      </c>
      <c r="L3885">
        <v>96.790609259999997</v>
      </c>
      <c r="M3885">
        <v>95.572000250000002</v>
      </c>
      <c r="N3885">
        <v>94.374220039999997</v>
      </c>
    </row>
    <row r="3886" spans="1:14" x14ac:dyDescent="0.25">
      <c r="A3886" t="s">
        <v>4615</v>
      </c>
      <c r="B3886" s="6">
        <v>45022</v>
      </c>
      <c r="C3886">
        <v>4.0199999999999996</v>
      </c>
      <c r="D3886" s="6">
        <v>46118</v>
      </c>
      <c r="E3886" s="6">
        <v>45022</v>
      </c>
      <c r="F3886">
        <v>108.27980211000001</v>
      </c>
      <c r="G3886">
        <v>105.9671403</v>
      </c>
      <c r="H3886">
        <v>103.71586114</v>
      </c>
      <c r="I3886">
        <v>101.52391093</v>
      </c>
      <c r="J3886">
        <v>99.389321390000006</v>
      </c>
      <c r="K3886">
        <v>97.310205330000002</v>
      </c>
      <c r="L3886">
        <v>95.284752549999993</v>
      </c>
      <c r="M3886">
        <v>93.311226039999994</v>
      </c>
      <c r="N3886">
        <v>91.387958319999996</v>
      </c>
    </row>
    <row r="3887" spans="1:14" x14ac:dyDescent="0.25">
      <c r="A3887" t="s">
        <v>4616</v>
      </c>
      <c r="B3887" s="6">
        <v>45022</v>
      </c>
      <c r="C3887">
        <v>4.2300000000000004</v>
      </c>
      <c r="D3887" s="6">
        <v>45572</v>
      </c>
      <c r="E3887" s="6">
        <v>45022</v>
      </c>
      <c r="F3887">
        <v>102.43489638</v>
      </c>
      <c r="G3887">
        <v>101.65425973000001</v>
      </c>
      <c r="H3887">
        <v>100.88554868</v>
      </c>
      <c r="I3887">
        <v>100.128491</v>
      </c>
      <c r="J3887">
        <v>99.382822730000001</v>
      </c>
      <c r="K3887">
        <v>98.648287830000001</v>
      </c>
      <c r="L3887">
        <v>97.924637899999993</v>
      </c>
      <c r="M3887">
        <v>97.211631870000005</v>
      </c>
      <c r="N3887">
        <v>96.509035780000005</v>
      </c>
    </row>
    <row r="3888" spans="1:14" x14ac:dyDescent="0.25">
      <c r="A3888" t="s">
        <v>4617</v>
      </c>
      <c r="B3888" s="6">
        <v>45022</v>
      </c>
      <c r="C3888">
        <v>3.99</v>
      </c>
      <c r="D3888" s="6">
        <v>45754</v>
      </c>
      <c r="E3888" s="6">
        <v>45022</v>
      </c>
      <c r="F3888">
        <v>104.23802655999999</v>
      </c>
      <c r="G3888">
        <v>102.95289888000001</v>
      </c>
      <c r="H3888">
        <v>101.69638560999999</v>
      </c>
      <c r="I3888">
        <v>100.46752961</v>
      </c>
      <c r="J3888">
        <v>99.265416439999996</v>
      </c>
      <c r="K3888">
        <v>98.089171989999997</v>
      </c>
      <c r="L3888">
        <v>96.937960219999994</v>
      </c>
      <c r="M3888">
        <v>95.810981130000002</v>
      </c>
      <c r="N3888">
        <v>94.707468820000003</v>
      </c>
    </row>
    <row r="3889" spans="1:14" x14ac:dyDescent="0.25">
      <c r="A3889" t="s">
        <v>4618</v>
      </c>
      <c r="B3889" s="6">
        <v>45022</v>
      </c>
      <c r="C3889">
        <v>4.82</v>
      </c>
      <c r="D3889" s="6">
        <v>45390</v>
      </c>
      <c r="E3889" s="6">
        <v>45022</v>
      </c>
      <c r="F3889">
        <v>100.92980882000001</v>
      </c>
      <c r="G3889">
        <v>100.65027078999999</v>
      </c>
      <c r="H3889">
        <v>100.37229278</v>
      </c>
      <c r="I3889">
        <v>100.09586166</v>
      </c>
      <c r="J3889">
        <v>99.820964439999997</v>
      </c>
      <c r="K3889">
        <v>99.547588279999999</v>
      </c>
      <c r="L3889">
        <v>99.275720500000006</v>
      </c>
      <c r="M3889">
        <v>99.005348549999994</v>
      </c>
      <c r="N3889">
        <v>98.736459999999994</v>
      </c>
    </row>
    <row r="3890" spans="1:14" x14ac:dyDescent="0.25">
      <c r="A3890" t="s">
        <v>4619</v>
      </c>
      <c r="B3890" s="6">
        <v>45026</v>
      </c>
      <c r="C3890">
        <v>4.75</v>
      </c>
      <c r="D3890" s="6">
        <v>45392</v>
      </c>
      <c r="E3890" s="6">
        <v>45026</v>
      </c>
      <c r="F3890">
        <v>100.96799335</v>
      </c>
      <c r="G3890">
        <v>100.68247271</v>
      </c>
      <c r="H3890">
        <v>100.39858251</v>
      </c>
      <c r="I3890">
        <v>100.11630868</v>
      </c>
      <c r="J3890">
        <v>99.835637289999994</v>
      </c>
      <c r="K3890">
        <v>99.556554610000006</v>
      </c>
      <c r="L3890">
        <v>99.279047019999993</v>
      </c>
      <c r="M3890">
        <v>99.003101090000001</v>
      </c>
      <c r="N3890">
        <v>98.728703539999998</v>
      </c>
    </row>
    <row r="3891" spans="1:14" x14ac:dyDescent="0.25">
      <c r="A3891" t="s">
        <v>4620</v>
      </c>
      <c r="B3891" s="6">
        <v>45027</v>
      </c>
      <c r="C3891">
        <v>4.2</v>
      </c>
      <c r="D3891" s="6">
        <v>45758</v>
      </c>
      <c r="E3891" s="6">
        <v>45027</v>
      </c>
      <c r="F3891">
        <v>104.55796561</v>
      </c>
      <c r="G3891">
        <v>103.26080252</v>
      </c>
      <c r="H3891">
        <v>101.9913765</v>
      </c>
      <c r="I3891">
        <v>100.74879795</v>
      </c>
      <c r="J3891">
        <v>99.532215489999999</v>
      </c>
      <c r="K3891">
        <v>98.340813890000007</v>
      </c>
      <c r="L3891">
        <v>97.173812179999999</v>
      </c>
      <c r="M3891">
        <v>96.030461810000006</v>
      </c>
      <c r="N3891">
        <v>94.910044979999995</v>
      </c>
    </row>
    <row r="3892" spans="1:14" x14ac:dyDescent="0.25">
      <c r="A3892" t="s">
        <v>4621</v>
      </c>
      <c r="B3892" s="6">
        <v>45027</v>
      </c>
      <c r="C3892">
        <v>4.2</v>
      </c>
      <c r="D3892" s="6">
        <v>45758</v>
      </c>
      <c r="E3892" s="6">
        <v>45027</v>
      </c>
      <c r="F3892">
        <v>104.55796561</v>
      </c>
      <c r="G3892">
        <v>103.26080252</v>
      </c>
      <c r="H3892">
        <v>101.9913765</v>
      </c>
      <c r="I3892">
        <v>100.74879795</v>
      </c>
      <c r="J3892">
        <v>99.532215489999999</v>
      </c>
      <c r="K3892">
        <v>98.340813890000007</v>
      </c>
      <c r="L3892">
        <v>97.173812179999999</v>
      </c>
      <c r="M3892">
        <v>96.030461810000006</v>
      </c>
      <c r="N3892">
        <v>94.910044979999995</v>
      </c>
    </row>
    <row r="3893" spans="1:14" x14ac:dyDescent="0.25">
      <c r="A3893" t="s">
        <v>4622</v>
      </c>
      <c r="B3893" s="6">
        <v>45027</v>
      </c>
      <c r="C3893">
        <v>3.74</v>
      </c>
      <c r="D3893" s="6">
        <v>46854</v>
      </c>
      <c r="E3893" s="6">
        <v>45027</v>
      </c>
      <c r="F3893">
        <v>116.40570835</v>
      </c>
      <c r="G3893">
        <v>111.88869554</v>
      </c>
      <c r="H3893">
        <v>107.57584253</v>
      </c>
      <c r="I3893">
        <v>103.45679088999999</v>
      </c>
      <c r="J3893">
        <v>99.521766589999999</v>
      </c>
      <c r="K3893">
        <v>95.761543529999997</v>
      </c>
      <c r="L3893">
        <v>92.167409520000007</v>
      </c>
      <c r="M3893">
        <v>88.731134729999994</v>
      </c>
      <c r="N3893">
        <v>85.444942089999998</v>
      </c>
    </row>
    <row r="3894" spans="1:14" x14ac:dyDescent="0.25">
      <c r="A3894" t="s">
        <v>4623</v>
      </c>
      <c r="B3894" s="6">
        <v>44966</v>
      </c>
      <c r="C3894">
        <v>4.12</v>
      </c>
      <c r="D3894" s="6">
        <v>46792</v>
      </c>
      <c r="E3894" s="6">
        <v>44966</v>
      </c>
      <c r="F3894">
        <v>116.67869863</v>
      </c>
      <c r="G3894">
        <v>112.35129818999999</v>
      </c>
      <c r="H3894">
        <v>108.21228581</v>
      </c>
      <c r="I3894">
        <v>104.25240247000001</v>
      </c>
      <c r="J3894">
        <v>100.46289761</v>
      </c>
      <c r="K3894">
        <v>96.835498099999995</v>
      </c>
      <c r="L3894">
        <v>93.362379349999998</v>
      </c>
      <c r="M3894">
        <v>90.036138309999998</v>
      </c>
      <c r="N3894">
        <v>86.849768269999998</v>
      </c>
    </row>
    <row r="3895" spans="1:14" x14ac:dyDescent="0.25">
      <c r="A3895" t="s">
        <v>4624</v>
      </c>
      <c r="B3895" s="6">
        <v>44966</v>
      </c>
      <c r="C3895">
        <v>4.12</v>
      </c>
      <c r="D3895" s="6">
        <v>46790</v>
      </c>
      <c r="E3895" s="6">
        <v>44966</v>
      </c>
      <c r="F3895">
        <v>116.65446292999999</v>
      </c>
      <c r="G3895">
        <v>112.33315315</v>
      </c>
      <c r="H3895">
        <v>108.19976887</v>
      </c>
      <c r="I3895">
        <v>104.24508378</v>
      </c>
      <c r="J3895">
        <v>100.46037758999999</v>
      </c>
      <c r="K3895">
        <v>96.837405250000003</v>
      </c>
      <c r="L3895">
        <v>93.368368160000003</v>
      </c>
      <c r="M3895">
        <v>90.045887399999998</v>
      </c>
      <c r="N3895">
        <v>86.862978650000002</v>
      </c>
    </row>
    <row r="3896" spans="1:14" x14ac:dyDescent="0.25">
      <c r="A3896" t="s">
        <v>4625</v>
      </c>
      <c r="B3896" s="6">
        <v>44966</v>
      </c>
      <c r="C3896">
        <v>4.79</v>
      </c>
      <c r="D3896" s="6">
        <v>45698</v>
      </c>
      <c r="E3896" s="6">
        <v>44966</v>
      </c>
      <c r="F3896">
        <v>104.29820882</v>
      </c>
      <c r="G3896">
        <v>103.16672531</v>
      </c>
      <c r="H3896">
        <v>102.05991446</v>
      </c>
      <c r="I3896">
        <v>100.97697397</v>
      </c>
      <c r="J3896">
        <v>99.917136049999996</v>
      </c>
      <c r="K3896">
        <v>98.879665560000007</v>
      </c>
      <c r="L3896">
        <v>97.863858300000004</v>
      </c>
      <c r="M3896">
        <v>96.869039400000005</v>
      </c>
      <c r="N3896">
        <v>95.894561769999996</v>
      </c>
    </row>
    <row r="3897" spans="1:14" x14ac:dyDescent="0.25">
      <c r="A3897" t="s">
        <v>4626</v>
      </c>
      <c r="B3897" s="6">
        <v>44966</v>
      </c>
      <c r="C3897">
        <v>4.25</v>
      </c>
      <c r="D3897" s="6">
        <v>46423</v>
      </c>
      <c r="E3897" s="6">
        <v>44966</v>
      </c>
      <c r="F3897">
        <v>112.53891096</v>
      </c>
      <c r="G3897">
        <v>109.3254716</v>
      </c>
      <c r="H3897">
        <v>106.22238213999999</v>
      </c>
      <c r="I3897">
        <v>103.22520478</v>
      </c>
      <c r="J3897">
        <v>100.32970852</v>
      </c>
      <c r="K3897">
        <v>97.531858069999998</v>
      </c>
      <c r="L3897">
        <v>94.827803489999994</v>
      </c>
      <c r="M3897">
        <v>92.213870389999997</v>
      </c>
      <c r="N3897">
        <v>89.686550760000003</v>
      </c>
    </row>
    <row r="3898" spans="1:14" x14ac:dyDescent="0.25">
      <c r="A3898" t="s">
        <v>4627</v>
      </c>
      <c r="B3898" s="6">
        <v>44966</v>
      </c>
      <c r="C3898">
        <v>4.4000000000000004</v>
      </c>
      <c r="D3898" s="6">
        <v>46058</v>
      </c>
      <c r="E3898" s="6">
        <v>44966</v>
      </c>
      <c r="F3898">
        <v>108.36908965000001</v>
      </c>
      <c r="G3898">
        <v>106.22567223</v>
      </c>
      <c r="H3898">
        <v>104.13591167</v>
      </c>
      <c r="I3898">
        <v>102.09809694</v>
      </c>
      <c r="J3898">
        <v>100.11058509</v>
      </c>
      <c r="K3898">
        <v>98.171797909999995</v>
      </c>
      <c r="L3898">
        <v>96.280218820000002</v>
      </c>
      <c r="M3898">
        <v>94.434389980000006</v>
      </c>
      <c r="N3898">
        <v>92.632909490000003</v>
      </c>
    </row>
    <row r="3899" spans="1:14" x14ac:dyDescent="0.25">
      <c r="A3899" t="s">
        <v>4628</v>
      </c>
      <c r="B3899" s="6">
        <v>44967</v>
      </c>
      <c r="C3899">
        <v>4.5199999999999996</v>
      </c>
      <c r="D3899" s="6">
        <v>46063</v>
      </c>
      <c r="E3899" s="6">
        <v>44967</v>
      </c>
      <c r="F3899">
        <v>108.68919203</v>
      </c>
      <c r="G3899">
        <v>106.52823538</v>
      </c>
      <c r="H3899">
        <v>104.42161038</v>
      </c>
      <c r="I3899">
        <v>102.36757486</v>
      </c>
      <c r="J3899">
        <v>100.36445648</v>
      </c>
      <c r="K3899">
        <v>98.410649219999996</v>
      </c>
      <c r="L3899">
        <v>96.504610270000001</v>
      </c>
      <c r="M3899">
        <v>94.644856910000001</v>
      </c>
      <c r="N3899">
        <v>92.829963719999995</v>
      </c>
    </row>
    <row r="3900" spans="1:14" x14ac:dyDescent="0.25">
      <c r="A3900" t="s">
        <v>4629</v>
      </c>
      <c r="B3900" s="6">
        <v>44967</v>
      </c>
      <c r="C3900">
        <v>4.0199999999999996</v>
      </c>
      <c r="D3900" s="6">
        <v>46793</v>
      </c>
      <c r="E3900" s="6">
        <v>44967</v>
      </c>
      <c r="F3900">
        <v>116.85627667999999</v>
      </c>
      <c r="G3900">
        <v>112.50625481</v>
      </c>
      <c r="H3900">
        <v>108.34608013</v>
      </c>
      <c r="I3900">
        <v>104.36640038</v>
      </c>
      <c r="J3900">
        <v>100.55837807</v>
      </c>
      <c r="K3900">
        <v>96.913659060000001</v>
      </c>
      <c r="L3900">
        <v>93.42434317</v>
      </c>
      <c r="M3900">
        <v>90.082956800000005</v>
      </c>
      <c r="N3900">
        <v>86.882427419999999</v>
      </c>
    </row>
    <row r="3901" spans="1:14" x14ac:dyDescent="0.25">
      <c r="A3901" t="s">
        <v>4630</v>
      </c>
      <c r="B3901" s="6">
        <v>44967</v>
      </c>
      <c r="C3901">
        <v>4.0199999999999996</v>
      </c>
      <c r="D3901" s="6">
        <v>46793</v>
      </c>
      <c r="E3901" s="6">
        <v>44967</v>
      </c>
      <c r="F3901">
        <v>116.85627667999999</v>
      </c>
      <c r="G3901">
        <v>112.50625481</v>
      </c>
      <c r="H3901">
        <v>108.34608013</v>
      </c>
      <c r="I3901">
        <v>104.36640038</v>
      </c>
      <c r="J3901">
        <v>100.55837807</v>
      </c>
      <c r="K3901">
        <v>96.913659060000001</v>
      </c>
      <c r="L3901">
        <v>93.42434317</v>
      </c>
      <c r="M3901">
        <v>90.082956800000005</v>
      </c>
      <c r="N3901">
        <v>86.882427419999999</v>
      </c>
    </row>
    <row r="3902" spans="1:14" x14ac:dyDescent="0.25">
      <c r="A3902" t="s">
        <v>4631</v>
      </c>
      <c r="B3902" s="6">
        <v>44967</v>
      </c>
      <c r="C3902">
        <v>4.13</v>
      </c>
      <c r="D3902" s="6">
        <v>46428</v>
      </c>
      <c r="E3902" s="6">
        <v>44967</v>
      </c>
      <c r="F3902">
        <v>112.65527393000001</v>
      </c>
      <c r="G3902">
        <v>109.41559945</v>
      </c>
      <c r="H3902">
        <v>106.2877735</v>
      </c>
      <c r="I3902">
        <v>103.26727330999999</v>
      </c>
      <c r="J3902">
        <v>100.34978821999999</v>
      </c>
      <c r="K3902">
        <v>97.531208250000006</v>
      </c>
      <c r="L3902">
        <v>94.807613290000006</v>
      </c>
      <c r="M3902">
        <v>92.175263099999995</v>
      </c>
      <c r="N3902">
        <v>89.630587759999997</v>
      </c>
    </row>
    <row r="3903" spans="1:14" x14ac:dyDescent="0.25">
      <c r="A3903" t="s">
        <v>4632</v>
      </c>
      <c r="B3903" s="6">
        <v>44967</v>
      </c>
      <c r="C3903">
        <v>5.07</v>
      </c>
      <c r="D3903" s="6">
        <v>45516</v>
      </c>
      <c r="E3903" s="6">
        <v>44967</v>
      </c>
      <c r="F3903">
        <v>102.29438813</v>
      </c>
      <c r="G3903">
        <v>101.66812765</v>
      </c>
      <c r="H3903">
        <v>101.04956249999999</v>
      </c>
      <c r="I3903">
        <v>100.43855112999999</v>
      </c>
      <c r="J3903">
        <v>99.834955429999994</v>
      </c>
      <c r="K3903">
        <v>99.238640649999994</v>
      </c>
      <c r="L3903">
        <v>98.64947531</v>
      </c>
      <c r="M3903">
        <v>98.067331060000001</v>
      </c>
      <c r="N3903">
        <v>97.492082640000007</v>
      </c>
    </row>
    <row r="3904" spans="1:14" x14ac:dyDescent="0.25">
      <c r="A3904" t="s">
        <v>4633</v>
      </c>
      <c r="B3904" s="6">
        <v>44967</v>
      </c>
      <c r="C3904">
        <v>4.93</v>
      </c>
      <c r="D3904" s="6">
        <v>45637</v>
      </c>
      <c r="E3904" s="6">
        <v>44967</v>
      </c>
      <c r="F3904">
        <v>103.63913024</v>
      </c>
      <c r="G3904">
        <v>102.678057</v>
      </c>
      <c r="H3904">
        <v>101.73488999999999</v>
      </c>
      <c r="I3904">
        <v>100.80913112</v>
      </c>
      <c r="J3904">
        <v>99.900300630000004</v>
      </c>
      <c r="K3904">
        <v>99.007936259999994</v>
      </c>
      <c r="L3904">
        <v>98.131592490000003</v>
      </c>
      <c r="M3904">
        <v>97.270839760000001</v>
      </c>
      <c r="N3904">
        <v>96.425263749999999</v>
      </c>
    </row>
    <row r="3905" spans="1:14" x14ac:dyDescent="0.25">
      <c r="A3905" t="s">
        <v>4634</v>
      </c>
      <c r="B3905" s="6">
        <v>44972</v>
      </c>
      <c r="C3905">
        <v>4.28</v>
      </c>
      <c r="D3905" s="6">
        <v>46777</v>
      </c>
      <c r="E3905" s="6">
        <v>44972</v>
      </c>
      <c r="F3905">
        <v>117.15259291</v>
      </c>
      <c r="G3905">
        <v>112.85753265</v>
      </c>
      <c r="H3905">
        <v>108.74784479</v>
      </c>
      <c r="I3905">
        <v>104.81449504</v>
      </c>
      <c r="J3905">
        <v>101.04894056000001</v>
      </c>
      <c r="K3905">
        <v>97.443100349999995</v>
      </c>
      <c r="L3905">
        <v>93.989327599999996</v>
      </c>
      <c r="M3905">
        <v>90.680383789999993</v>
      </c>
      <c r="N3905">
        <v>87.509414609999993</v>
      </c>
    </row>
    <row r="3906" spans="1:14" x14ac:dyDescent="0.25">
      <c r="A3906" t="s">
        <v>4635</v>
      </c>
      <c r="B3906" s="6">
        <v>44972</v>
      </c>
      <c r="C3906">
        <v>5.01</v>
      </c>
      <c r="D3906" s="6">
        <v>45706</v>
      </c>
      <c r="E3906" s="6">
        <v>44972</v>
      </c>
      <c r="F3906">
        <v>104.66057050000001</v>
      </c>
      <c r="G3906">
        <v>103.50492149999999</v>
      </c>
      <c r="H3906">
        <v>102.37494015999999</v>
      </c>
      <c r="I3906">
        <v>101.26977635</v>
      </c>
      <c r="J3906">
        <v>100.18861714000001</v>
      </c>
      <c r="K3906">
        <v>99.130684819999999</v>
      </c>
      <c r="L3906">
        <v>98.095234980000001</v>
      </c>
      <c r="M3906">
        <v>97.081554760000003</v>
      </c>
      <c r="N3906">
        <v>96.0889612</v>
      </c>
    </row>
    <row r="3907" spans="1:14" x14ac:dyDescent="0.25">
      <c r="A3907" t="s">
        <v>4636</v>
      </c>
      <c r="B3907" s="6">
        <v>44978</v>
      </c>
      <c r="C3907">
        <v>4.5</v>
      </c>
      <c r="D3907" s="6">
        <v>46678</v>
      </c>
      <c r="E3907" s="6">
        <v>44978</v>
      </c>
      <c r="F3907">
        <v>116.7368156</v>
      </c>
      <c r="G3907">
        <v>112.72944217</v>
      </c>
      <c r="H3907">
        <v>108.88485925000001</v>
      </c>
      <c r="I3907">
        <v>105.19555606999999</v>
      </c>
      <c r="J3907">
        <v>101.65441082</v>
      </c>
      <c r="K3907">
        <v>98.254668190000004</v>
      </c>
      <c r="L3907">
        <v>94.989918380000006</v>
      </c>
      <c r="M3907">
        <v>91.854077369999999</v>
      </c>
      <c r="N3907">
        <v>88.841368529999997</v>
      </c>
    </row>
    <row r="3908" spans="1:14" x14ac:dyDescent="0.25">
      <c r="A3908" t="s">
        <v>4637</v>
      </c>
      <c r="B3908" s="6">
        <v>45006</v>
      </c>
      <c r="C3908">
        <v>4.87</v>
      </c>
      <c r="D3908" s="6">
        <v>45498</v>
      </c>
      <c r="E3908" s="6">
        <v>45006</v>
      </c>
      <c r="F3908">
        <v>101.98854328</v>
      </c>
      <c r="G3908">
        <v>101.41211690999999</v>
      </c>
      <c r="H3908">
        <v>100.84221796</v>
      </c>
      <c r="I3908">
        <v>100.2787359</v>
      </c>
      <c r="J3908">
        <v>99.721562669999997</v>
      </c>
      <c r="K3908">
        <v>99.170592650000003</v>
      </c>
      <c r="L3908">
        <v>98.62572256</v>
      </c>
      <c r="M3908">
        <v>98.086851379999999</v>
      </c>
      <c r="N3908">
        <v>97.553880340000006</v>
      </c>
    </row>
    <row r="3909" spans="1:14" x14ac:dyDescent="0.25">
      <c r="A3909" t="s">
        <v>4638</v>
      </c>
      <c r="B3909" s="6">
        <v>44945</v>
      </c>
      <c r="C3909">
        <v>3.84</v>
      </c>
      <c r="D3909" s="6">
        <v>46042</v>
      </c>
      <c r="E3909" s="6">
        <v>44945</v>
      </c>
      <c r="F3909">
        <v>107.28020945</v>
      </c>
      <c r="G3909">
        <v>105.18731359</v>
      </c>
      <c r="H3909">
        <v>103.14623132</v>
      </c>
      <c r="I3909">
        <v>101.15533610999999</v>
      </c>
      <c r="J3909">
        <v>99.213064790000004</v>
      </c>
      <c r="K3909">
        <v>97.317914610000003</v>
      </c>
      <c r="L3909">
        <v>95.468440369999996</v>
      </c>
      <c r="M3909">
        <v>93.663251720000005</v>
      </c>
      <c r="N3909">
        <v>91.901010709999994</v>
      </c>
    </row>
    <row r="3910" spans="1:14" x14ac:dyDescent="0.25">
      <c r="A3910" t="s">
        <v>4639</v>
      </c>
      <c r="B3910" s="6">
        <v>44979</v>
      </c>
      <c r="C3910">
        <v>4.74</v>
      </c>
      <c r="D3910" s="6">
        <v>46083</v>
      </c>
      <c r="E3910" s="6">
        <v>44979</v>
      </c>
      <c r="F3910">
        <v>109.4348019</v>
      </c>
      <c r="G3910">
        <v>107.20912883</v>
      </c>
      <c r="H3910">
        <v>105.04042852000001</v>
      </c>
      <c r="I3910">
        <v>102.92683402999999</v>
      </c>
      <c r="J3910">
        <v>100.86655528</v>
      </c>
      <c r="K3910">
        <v>98.857875149999998</v>
      </c>
      <c r="L3910">
        <v>96.899145849999996</v>
      </c>
      <c r="M3910">
        <v>94.988785500000006</v>
      </c>
      <c r="N3910">
        <v>93.125274849999997</v>
      </c>
    </row>
    <row r="3911" spans="1:14" x14ac:dyDescent="0.25">
      <c r="A3911" t="s">
        <v>4640</v>
      </c>
      <c r="B3911" s="6">
        <v>44980</v>
      </c>
      <c r="C3911">
        <v>4.68</v>
      </c>
      <c r="D3911" s="6">
        <v>45933</v>
      </c>
      <c r="E3911" s="6">
        <v>44980</v>
      </c>
      <c r="F3911">
        <v>107.52827286</v>
      </c>
      <c r="G3911">
        <v>105.73302683</v>
      </c>
      <c r="H3911">
        <v>103.97671891</v>
      </c>
      <c r="I3911">
        <v>102.2581691</v>
      </c>
      <c r="J3911">
        <v>100.57624516</v>
      </c>
      <c r="K3911">
        <v>98.929860180000006</v>
      </c>
      <c r="L3911">
        <v>97.317970209999999</v>
      </c>
      <c r="M3911">
        <v>95.739572140000007</v>
      </c>
      <c r="N3911">
        <v>94.193701649999994</v>
      </c>
    </row>
    <row r="3912" spans="1:14" x14ac:dyDescent="0.25">
      <c r="A3912" t="s">
        <v>4641</v>
      </c>
      <c r="B3912" s="6">
        <v>44980</v>
      </c>
      <c r="C3912">
        <v>4.68</v>
      </c>
      <c r="D3912" s="6">
        <v>45933</v>
      </c>
      <c r="E3912" s="6">
        <v>44980</v>
      </c>
      <c r="F3912">
        <v>107.52827286</v>
      </c>
      <c r="G3912">
        <v>105.73302683</v>
      </c>
      <c r="H3912">
        <v>103.97671891</v>
      </c>
      <c r="I3912">
        <v>102.2581691</v>
      </c>
      <c r="J3912">
        <v>100.57624516</v>
      </c>
      <c r="K3912">
        <v>98.929860180000006</v>
      </c>
      <c r="L3912">
        <v>97.317970209999999</v>
      </c>
      <c r="M3912">
        <v>95.739572140000007</v>
      </c>
      <c r="N3912">
        <v>94.193701649999994</v>
      </c>
    </row>
    <row r="3913" spans="1:14" x14ac:dyDescent="0.25">
      <c r="A3913" t="s">
        <v>4642</v>
      </c>
      <c r="B3913" s="6">
        <v>45008</v>
      </c>
      <c r="C3913">
        <v>4.43</v>
      </c>
      <c r="D3913" s="6">
        <v>45740</v>
      </c>
      <c r="E3913" s="6">
        <v>45008</v>
      </c>
      <c r="F3913">
        <v>104.41855133999999</v>
      </c>
      <c r="G3913">
        <v>103.17121645</v>
      </c>
      <c r="H3913">
        <v>101.95380423</v>
      </c>
      <c r="I3913">
        <v>100.76524563</v>
      </c>
      <c r="J3913">
        <v>99.604522059999994</v>
      </c>
      <c r="K3913">
        <v>98.470662379999993</v>
      </c>
      <c r="L3913">
        <v>97.362740220000006</v>
      </c>
      <c r="M3913">
        <v>96.279871409999998</v>
      </c>
      <c r="N3913">
        <v>95.221211569999994</v>
      </c>
    </row>
    <row r="3914" spans="1:14" x14ac:dyDescent="0.25">
      <c r="A3914" t="s">
        <v>4643</v>
      </c>
      <c r="B3914" s="6">
        <v>45008</v>
      </c>
      <c r="C3914">
        <v>4.43</v>
      </c>
      <c r="D3914" s="6">
        <v>45740</v>
      </c>
      <c r="E3914" s="6">
        <v>45008</v>
      </c>
      <c r="F3914">
        <v>104.41855133999999</v>
      </c>
      <c r="G3914">
        <v>103.17121645</v>
      </c>
      <c r="H3914">
        <v>101.95380423</v>
      </c>
      <c r="I3914">
        <v>100.76524563</v>
      </c>
      <c r="J3914">
        <v>99.604522059999994</v>
      </c>
      <c r="K3914">
        <v>98.470662379999993</v>
      </c>
      <c r="L3914">
        <v>97.362740220000006</v>
      </c>
      <c r="M3914">
        <v>96.279871409999998</v>
      </c>
      <c r="N3914">
        <v>95.221211569999994</v>
      </c>
    </row>
    <row r="3915" spans="1:14" x14ac:dyDescent="0.25">
      <c r="A3915" t="s">
        <v>4644</v>
      </c>
      <c r="B3915" s="6">
        <v>45008</v>
      </c>
      <c r="C3915">
        <v>4.5999999999999996</v>
      </c>
      <c r="D3915" s="6">
        <v>45558</v>
      </c>
      <c r="E3915" s="6">
        <v>45008</v>
      </c>
      <c r="F3915">
        <v>102.43163036999999</v>
      </c>
      <c r="G3915">
        <v>101.69085724</v>
      </c>
      <c r="H3915">
        <v>100.9608253</v>
      </c>
      <c r="I3915">
        <v>100.24130184000001</v>
      </c>
      <c r="J3915">
        <v>99.532060810000004</v>
      </c>
      <c r="K3915">
        <v>98.83288263</v>
      </c>
      <c r="L3915">
        <v>98.143553909999994</v>
      </c>
      <c r="M3915">
        <v>97.463867289999996</v>
      </c>
      <c r="N3915">
        <v>96.793621180000002</v>
      </c>
    </row>
    <row r="3916" spans="1:14" x14ac:dyDescent="0.25">
      <c r="A3916" t="s">
        <v>4645</v>
      </c>
      <c r="B3916" s="6">
        <v>45009</v>
      </c>
      <c r="C3916">
        <v>4.04</v>
      </c>
      <c r="D3916" s="6">
        <v>46197</v>
      </c>
      <c r="E3916" s="6">
        <v>45009</v>
      </c>
      <c r="F3916">
        <v>109.23763442000001</v>
      </c>
      <c r="G3916">
        <v>106.69735693</v>
      </c>
      <c r="H3916">
        <v>104.23018906</v>
      </c>
      <c r="I3916">
        <v>101.83360119</v>
      </c>
      <c r="J3916">
        <v>99.505167240000006</v>
      </c>
      <c r="K3916">
        <v>97.242559700000001</v>
      </c>
      <c r="L3916">
        <v>95.043544979999993</v>
      </c>
      <c r="M3916">
        <v>92.905978970000007</v>
      </c>
      <c r="N3916">
        <v>90.827802899999995</v>
      </c>
    </row>
    <row r="3917" spans="1:14" x14ac:dyDescent="0.25">
      <c r="A3917" t="s">
        <v>4646</v>
      </c>
      <c r="B3917" s="6">
        <v>45009</v>
      </c>
      <c r="C3917">
        <v>3.98</v>
      </c>
      <c r="D3917" s="6">
        <v>46470</v>
      </c>
      <c r="E3917" s="6">
        <v>45009</v>
      </c>
      <c r="F3917">
        <v>112.26582349</v>
      </c>
      <c r="G3917">
        <v>108.92100852999999</v>
      </c>
      <c r="H3917">
        <v>105.69502994</v>
      </c>
      <c r="I3917">
        <v>102.58293399999999</v>
      </c>
      <c r="J3917">
        <v>99.580007859999995</v>
      </c>
      <c r="K3917">
        <v>96.681765979999994</v>
      </c>
      <c r="L3917">
        <v>93.883937410000001</v>
      </c>
      <c r="M3917">
        <v>91.182453910000007</v>
      </c>
      <c r="N3917">
        <v>88.573438839999994</v>
      </c>
    </row>
    <row r="3918" spans="1:14" x14ac:dyDescent="0.25">
      <c r="A3918" t="s">
        <v>4647</v>
      </c>
      <c r="B3918" s="6">
        <v>45009</v>
      </c>
      <c r="C3918">
        <v>3.99</v>
      </c>
      <c r="D3918" s="6">
        <v>46836</v>
      </c>
      <c r="E3918" s="6">
        <v>45009</v>
      </c>
      <c r="F3918">
        <v>116.67079983000001</v>
      </c>
      <c r="G3918">
        <v>112.21641532</v>
      </c>
      <c r="H3918">
        <v>107.96079871000001</v>
      </c>
      <c r="I3918">
        <v>103.89393339999999</v>
      </c>
      <c r="J3918">
        <v>100.00636849</v>
      </c>
      <c r="K3918">
        <v>96.289183179999995</v>
      </c>
      <c r="L3918">
        <v>92.733953580000005</v>
      </c>
      <c r="M3918">
        <v>89.332721849999999</v>
      </c>
      <c r="N3918">
        <v>86.077967479999998</v>
      </c>
    </row>
    <row r="3919" spans="1:14" x14ac:dyDescent="0.25">
      <c r="A3919" t="s">
        <v>4648</v>
      </c>
      <c r="B3919" s="6">
        <v>45009</v>
      </c>
      <c r="C3919">
        <v>4.46</v>
      </c>
      <c r="D3919" s="6">
        <v>45559</v>
      </c>
      <c r="E3919" s="6">
        <v>45009</v>
      </c>
      <c r="F3919">
        <v>102.34477844</v>
      </c>
      <c r="G3919">
        <v>101.60156209</v>
      </c>
      <c r="H3919">
        <v>100.86916306000001</v>
      </c>
      <c r="I3919">
        <v>100.14734616</v>
      </c>
      <c r="J3919">
        <v>99.435882939999999</v>
      </c>
      <c r="K3919">
        <v>98.734551530000005</v>
      </c>
      <c r="L3919">
        <v>98.043136329999996</v>
      </c>
      <c r="M3919">
        <v>97.361427840000005</v>
      </c>
      <c r="N3919">
        <v>96.689222419999993</v>
      </c>
    </row>
    <row r="3920" spans="1:14" x14ac:dyDescent="0.25">
      <c r="A3920" t="s">
        <v>4649</v>
      </c>
      <c r="B3920" s="6">
        <v>45012</v>
      </c>
      <c r="C3920">
        <v>4.9800000000000004</v>
      </c>
      <c r="D3920" s="6">
        <v>45378</v>
      </c>
      <c r="E3920" s="6">
        <v>45012</v>
      </c>
      <c r="F3920">
        <v>100.85598963</v>
      </c>
      <c r="G3920">
        <v>100.60950665</v>
      </c>
      <c r="H3920">
        <v>100.36422881999999</v>
      </c>
      <c r="I3920">
        <v>100.12014734</v>
      </c>
      <c r="J3920">
        <v>99.877253469999999</v>
      </c>
      <c r="K3920">
        <v>99.635538580000002</v>
      </c>
      <c r="L3920">
        <v>99.394994109999999</v>
      </c>
      <c r="M3920">
        <v>99.155611590000007</v>
      </c>
      <c r="N3920">
        <v>98.917382619999998</v>
      </c>
    </row>
    <row r="3921" spans="1:14" x14ac:dyDescent="0.25">
      <c r="A3921" t="s">
        <v>4650</v>
      </c>
      <c r="B3921" s="6">
        <v>45028</v>
      </c>
      <c r="C3921">
        <v>3.91</v>
      </c>
      <c r="D3921" s="6">
        <v>46122</v>
      </c>
      <c r="E3921" s="6">
        <v>45028</v>
      </c>
      <c r="F3921">
        <v>108.38046313</v>
      </c>
      <c r="G3921">
        <v>106.04962353000001</v>
      </c>
      <c r="H3921">
        <v>103.78101031</v>
      </c>
      <c r="I3921">
        <v>101.57254809</v>
      </c>
      <c r="J3921">
        <v>99.422246819999998</v>
      </c>
      <c r="K3921">
        <v>97.32819748</v>
      </c>
      <c r="L3921">
        <v>95.28856811</v>
      </c>
      <c r="M3921">
        <v>93.301600030000003</v>
      </c>
      <c r="N3921">
        <v>91.365604279999999</v>
      </c>
    </row>
    <row r="3922" spans="1:14" x14ac:dyDescent="0.25">
      <c r="A3922" t="s">
        <v>4651</v>
      </c>
      <c r="B3922" s="6">
        <v>45028</v>
      </c>
      <c r="C3922">
        <v>4.62</v>
      </c>
      <c r="D3922" s="6">
        <v>45580</v>
      </c>
      <c r="E3922" s="6">
        <v>45028</v>
      </c>
      <c r="F3922">
        <v>102.69449523999999</v>
      </c>
      <c r="G3922">
        <v>101.89279642</v>
      </c>
      <c r="H3922">
        <v>101.10365517</v>
      </c>
      <c r="I3922">
        <v>100.32677753999999</v>
      </c>
      <c r="J3922">
        <v>99.561878719999996</v>
      </c>
      <c r="K3922">
        <v>98.808682649999994</v>
      </c>
      <c r="L3922">
        <v>98.066921739999998</v>
      </c>
      <c r="M3922">
        <v>97.336336470000006</v>
      </c>
      <c r="N3922">
        <v>96.61667516</v>
      </c>
    </row>
    <row r="3923" spans="1:14" x14ac:dyDescent="0.25">
      <c r="A3923" t="s">
        <v>4652</v>
      </c>
      <c r="B3923" s="6">
        <v>45028</v>
      </c>
      <c r="C3923">
        <v>3.69</v>
      </c>
      <c r="D3923" s="6">
        <v>46855</v>
      </c>
      <c r="E3923" s="6">
        <v>45028</v>
      </c>
      <c r="F3923">
        <v>116.20043664000001</v>
      </c>
      <c r="G3923">
        <v>111.68502658</v>
      </c>
      <c r="H3923">
        <v>107.37387237999999</v>
      </c>
      <c r="I3923">
        <v>103.25660787</v>
      </c>
      <c r="J3923">
        <v>99.323451489999997</v>
      </c>
      <c r="K3923">
        <v>95.56516981</v>
      </c>
      <c r="L3923">
        <v>91.973043630000006</v>
      </c>
      <c r="M3923">
        <v>88.538836320000001</v>
      </c>
      <c r="N3923">
        <v>85.254764350000002</v>
      </c>
    </row>
    <row r="3924" spans="1:14" x14ac:dyDescent="0.25">
      <c r="A3924" t="s">
        <v>4653</v>
      </c>
      <c r="B3924" s="6">
        <v>45028</v>
      </c>
      <c r="C3924">
        <v>3.91</v>
      </c>
      <c r="D3924" s="6">
        <v>46122</v>
      </c>
      <c r="E3924" s="6">
        <v>45028</v>
      </c>
      <c r="F3924">
        <v>108.38046313</v>
      </c>
      <c r="G3924">
        <v>106.04962353000001</v>
      </c>
      <c r="H3924">
        <v>103.78101031</v>
      </c>
      <c r="I3924">
        <v>101.57254809</v>
      </c>
      <c r="J3924">
        <v>99.422246819999998</v>
      </c>
      <c r="K3924">
        <v>97.32819748</v>
      </c>
      <c r="L3924">
        <v>95.28856811</v>
      </c>
      <c r="M3924">
        <v>93.301600030000003</v>
      </c>
      <c r="N3924">
        <v>91.365604279999999</v>
      </c>
    </row>
    <row r="3925" spans="1:14" x14ac:dyDescent="0.25">
      <c r="A3925" t="s">
        <v>4654</v>
      </c>
      <c r="B3925" s="6">
        <v>45029</v>
      </c>
      <c r="C3925">
        <v>4.41</v>
      </c>
      <c r="D3925" s="6">
        <v>45761</v>
      </c>
      <c r="E3925" s="6">
        <v>45029</v>
      </c>
      <c r="F3925">
        <v>104.65963354</v>
      </c>
      <c r="G3925">
        <v>103.3576384</v>
      </c>
      <c r="H3925">
        <v>102.08258951000001</v>
      </c>
      <c r="I3925">
        <v>100.83365375</v>
      </c>
      <c r="J3925">
        <v>99.610032610000005</v>
      </c>
      <c r="K3925">
        <v>98.410960349999996</v>
      </c>
      <c r="L3925">
        <v>97.2357023</v>
      </c>
      <c r="M3925">
        <v>96.083553300000005</v>
      </c>
      <c r="N3925">
        <v>94.953836210000006</v>
      </c>
    </row>
    <row r="3926" spans="1:14" x14ac:dyDescent="0.25">
      <c r="A3926" t="s">
        <v>4655</v>
      </c>
      <c r="B3926" s="6">
        <v>45013</v>
      </c>
      <c r="C3926">
        <v>4.68</v>
      </c>
      <c r="D3926" s="6">
        <v>45562</v>
      </c>
      <c r="E3926" s="6">
        <v>45013</v>
      </c>
      <c r="F3926">
        <v>102.54009481</v>
      </c>
      <c r="G3926">
        <v>101.78795767</v>
      </c>
      <c r="H3926">
        <v>101.04687826</v>
      </c>
      <c r="I3926">
        <v>100.31661381000001</v>
      </c>
      <c r="J3926">
        <v>99.596928610000006</v>
      </c>
      <c r="K3926">
        <v>98.887593760000001</v>
      </c>
      <c r="L3926">
        <v>98.188386910000006</v>
      </c>
      <c r="M3926">
        <v>97.499092039999994</v>
      </c>
      <c r="N3926">
        <v>96.819499269999994</v>
      </c>
    </row>
    <row r="3927" spans="1:14" x14ac:dyDescent="0.25">
      <c r="A3927" t="s">
        <v>4656</v>
      </c>
      <c r="B3927" s="6">
        <v>45014</v>
      </c>
      <c r="C3927">
        <v>4.76</v>
      </c>
      <c r="D3927" s="6">
        <v>45566</v>
      </c>
      <c r="E3927" s="6">
        <v>45014</v>
      </c>
      <c r="F3927">
        <v>102.64386662</v>
      </c>
      <c r="G3927">
        <v>101.88045628</v>
      </c>
      <c r="H3927">
        <v>101.1284285</v>
      </c>
      <c r="I3927">
        <v>100.38752982</v>
      </c>
      <c r="J3927">
        <v>99.657514259999999</v>
      </c>
      <c r="K3927">
        <v>98.938143049999994</v>
      </c>
      <c r="L3927">
        <v>98.229184369999999</v>
      </c>
      <c r="M3927">
        <v>97.530413060000001</v>
      </c>
      <c r="N3927">
        <v>96.841610459999998</v>
      </c>
    </row>
    <row r="3928" spans="1:14" x14ac:dyDescent="0.25">
      <c r="A3928" t="s">
        <v>4657</v>
      </c>
      <c r="B3928" s="6">
        <v>45014</v>
      </c>
      <c r="C3928">
        <v>4.8899999999999997</v>
      </c>
      <c r="D3928" s="6">
        <v>45380</v>
      </c>
      <c r="E3928" s="6">
        <v>45014</v>
      </c>
      <c r="F3928">
        <v>100.88714154</v>
      </c>
      <c r="G3928">
        <v>100.63474707</v>
      </c>
      <c r="H3928">
        <v>100.38361435</v>
      </c>
      <c r="I3928">
        <v>100.13373395000001</v>
      </c>
      <c r="J3928">
        <v>99.885096529999998</v>
      </c>
      <c r="K3928">
        <v>99.63769284</v>
      </c>
      <c r="L3928">
        <v>99.391513720000006</v>
      </c>
      <c r="M3928">
        <v>99.146550099999999</v>
      </c>
      <c r="N3928">
        <v>98.902792989999995</v>
      </c>
    </row>
    <row r="3929" spans="1:14" x14ac:dyDescent="0.25">
      <c r="A3929" t="s">
        <v>4658</v>
      </c>
      <c r="B3929" s="6">
        <v>45015</v>
      </c>
      <c r="C3929">
        <v>4.4400000000000004</v>
      </c>
      <c r="D3929" s="6">
        <v>45747</v>
      </c>
      <c r="E3929" s="6">
        <v>45015</v>
      </c>
      <c r="F3929">
        <v>104.72219315</v>
      </c>
      <c r="G3929">
        <v>103.45110002</v>
      </c>
      <c r="H3929">
        <v>102.21028126</v>
      </c>
      <c r="I3929">
        <v>100.99865978</v>
      </c>
      <c r="J3929">
        <v>99.815209190000004</v>
      </c>
      <c r="K3929">
        <v>98.658950790000006</v>
      </c>
      <c r="L3929">
        <v>97.528950899999998</v>
      </c>
      <c r="M3929">
        <v>96.424318260000007</v>
      </c>
      <c r="N3929">
        <v>95.344201630000001</v>
      </c>
    </row>
    <row r="3930" spans="1:14" x14ac:dyDescent="0.25">
      <c r="A3930" t="s">
        <v>4659</v>
      </c>
      <c r="B3930" s="6">
        <v>45015</v>
      </c>
      <c r="C3930">
        <v>4.0999999999999996</v>
      </c>
      <c r="D3930" s="6">
        <v>46476</v>
      </c>
      <c r="E3930" s="6">
        <v>45015</v>
      </c>
      <c r="F3930">
        <v>113.18089155</v>
      </c>
      <c r="G3930">
        <v>109.79282360000001</v>
      </c>
      <c r="H3930">
        <v>106.52576582</v>
      </c>
      <c r="I3930">
        <v>103.37464925</v>
      </c>
      <c r="J3930">
        <v>100.33465258</v>
      </c>
      <c r="K3930">
        <v>97.401188059999996</v>
      </c>
      <c r="L3930">
        <v>94.569888430000006</v>
      </c>
      <c r="M3930">
        <v>91.836594660000003</v>
      </c>
      <c r="N3930">
        <v>89.197344430000001</v>
      </c>
    </row>
    <row r="3931" spans="1:14" x14ac:dyDescent="0.25">
      <c r="A3931" t="s">
        <v>4660</v>
      </c>
      <c r="B3931" s="6">
        <v>45015</v>
      </c>
      <c r="C3931">
        <v>5.0599999999999996</v>
      </c>
      <c r="D3931" s="6">
        <v>45383</v>
      </c>
      <c r="E3931" s="6">
        <v>45015</v>
      </c>
      <c r="F3931">
        <v>100.92582113</v>
      </c>
      <c r="G3931">
        <v>100.66549624</v>
      </c>
      <c r="H3931">
        <v>100.40651688</v>
      </c>
      <c r="I3931">
        <v>100.14887261</v>
      </c>
      <c r="J3931">
        <v>99.892553120000002</v>
      </c>
      <c r="K3931">
        <v>99.637548179999996</v>
      </c>
      <c r="L3931">
        <v>99.383847700000004</v>
      </c>
      <c r="M3931">
        <v>99.131441649999999</v>
      </c>
      <c r="N3931">
        <v>98.880320130000001</v>
      </c>
    </row>
    <row r="3932" spans="1:14" x14ac:dyDescent="0.25">
      <c r="A3932" t="s">
        <v>4661</v>
      </c>
      <c r="B3932" s="6">
        <v>45029</v>
      </c>
      <c r="C3932">
        <v>4.33</v>
      </c>
      <c r="D3932" s="6">
        <v>45761</v>
      </c>
      <c r="E3932" s="6">
        <v>45029</v>
      </c>
      <c r="F3932">
        <v>104.55558073</v>
      </c>
      <c r="G3932">
        <v>103.25429746</v>
      </c>
      <c r="H3932">
        <v>101.9799484</v>
      </c>
      <c r="I3932">
        <v>100.73170077</v>
      </c>
      <c r="J3932">
        <v>99.50875637</v>
      </c>
      <c r="K3932">
        <v>98.310349759999994</v>
      </c>
      <c r="L3932">
        <v>97.135746600000004</v>
      </c>
      <c r="M3932">
        <v>95.984241999999995</v>
      </c>
      <c r="N3932">
        <v>94.855159090000001</v>
      </c>
    </row>
    <row r="3933" spans="1:14" x14ac:dyDescent="0.25">
      <c r="A3933" t="s">
        <v>4662</v>
      </c>
      <c r="B3933" s="6">
        <v>45034</v>
      </c>
      <c r="C3933">
        <v>5.13</v>
      </c>
      <c r="D3933" s="6">
        <v>45400</v>
      </c>
      <c r="E3933" s="6">
        <v>45034</v>
      </c>
      <c r="F3933">
        <v>101.12312022</v>
      </c>
      <c r="G3933">
        <v>100.81577738999999</v>
      </c>
      <c r="H3933">
        <v>100.5103156</v>
      </c>
      <c r="I3933">
        <v>100.20671752</v>
      </c>
      <c r="J3933">
        <v>99.904966020000003</v>
      </c>
      <c r="K3933">
        <v>99.605044210000003</v>
      </c>
      <c r="L3933">
        <v>99.306935379999999</v>
      </c>
      <c r="M3933">
        <v>99.010623019999997</v>
      </c>
      <c r="N3933">
        <v>98.716090850000001</v>
      </c>
    </row>
    <row r="3934" spans="1:14" x14ac:dyDescent="0.25">
      <c r="A3934" t="s">
        <v>4663</v>
      </c>
      <c r="B3934" s="6">
        <v>45034</v>
      </c>
      <c r="C3934">
        <v>4.09</v>
      </c>
      <c r="D3934" s="6">
        <v>46129</v>
      </c>
      <c r="E3934" s="6">
        <v>45034</v>
      </c>
      <c r="F3934">
        <v>108.87785873</v>
      </c>
      <c r="G3934">
        <v>106.52212967</v>
      </c>
      <c r="H3934">
        <v>104.22970619</v>
      </c>
      <c r="I3934">
        <v>101.99849422</v>
      </c>
      <c r="J3934">
        <v>99.826483659999994</v>
      </c>
      <c r="K3934">
        <v>97.711744429999996</v>
      </c>
      <c r="L3934">
        <v>95.652422630000004</v>
      </c>
      <c r="M3934">
        <v>93.646736899999993</v>
      </c>
      <c r="N3934">
        <v>91.69297512</v>
      </c>
    </row>
    <row r="3935" spans="1:14" x14ac:dyDescent="0.25">
      <c r="A3935" t="s">
        <v>4664</v>
      </c>
      <c r="B3935" s="6">
        <v>45034</v>
      </c>
      <c r="C3935">
        <v>4.3600000000000003</v>
      </c>
      <c r="D3935" s="6">
        <v>45765</v>
      </c>
      <c r="E3935" s="6">
        <v>45034</v>
      </c>
      <c r="F3935">
        <v>104.8565263</v>
      </c>
      <c r="G3935">
        <v>103.54003745999999</v>
      </c>
      <c r="H3935">
        <v>102.24972662</v>
      </c>
      <c r="I3935">
        <v>100.98482473</v>
      </c>
      <c r="J3935">
        <v>99.74459315</v>
      </c>
      <c r="K3935">
        <v>98.528322119999999</v>
      </c>
      <c r="L3935">
        <v>97.335329349999995</v>
      </c>
      <c r="M3935">
        <v>96.164958639999995</v>
      </c>
      <c r="N3935">
        <v>95.016578659999993</v>
      </c>
    </row>
    <row r="3936" spans="1:14" x14ac:dyDescent="0.25">
      <c r="A3936" t="s">
        <v>4665</v>
      </c>
      <c r="B3936" s="6">
        <v>45034</v>
      </c>
      <c r="C3936">
        <v>4.6100000000000003</v>
      </c>
      <c r="D3936" s="6">
        <v>45765</v>
      </c>
      <c r="E3936" s="6">
        <v>45034</v>
      </c>
      <c r="F3936">
        <v>104.97300958</v>
      </c>
      <c r="G3936">
        <v>103.65902070999999</v>
      </c>
      <c r="H3936">
        <v>102.3711074</v>
      </c>
      <c r="I3936">
        <v>101.10850489000001</v>
      </c>
      <c r="J3936">
        <v>99.870478559999995</v>
      </c>
      <c r="K3936">
        <v>98.65632248</v>
      </c>
      <c r="L3936">
        <v>97.465357929999996</v>
      </c>
      <c r="M3936">
        <v>96.296932139999996</v>
      </c>
      <c r="N3936">
        <v>95.150417009999998</v>
      </c>
    </row>
    <row r="3937" spans="1:14" x14ac:dyDescent="0.25">
      <c r="A3937" t="s">
        <v>4666</v>
      </c>
      <c r="B3937" s="6">
        <v>45036</v>
      </c>
      <c r="C3937">
        <v>4.72</v>
      </c>
      <c r="D3937" s="6">
        <v>50515</v>
      </c>
      <c r="E3937" s="6">
        <v>45036</v>
      </c>
      <c r="F3937">
        <v>154.50863315000001</v>
      </c>
      <c r="G3937">
        <v>138.04221161999999</v>
      </c>
      <c r="H3937">
        <v>123.65067754</v>
      </c>
      <c r="I3937">
        <v>111.05456654</v>
      </c>
      <c r="J3937">
        <v>100.0137419</v>
      </c>
      <c r="K3937">
        <v>90.321661500000005</v>
      </c>
      <c r="L3937">
        <v>81.800506960000007</v>
      </c>
      <c r="M3937">
        <v>74.297041350000001</v>
      </c>
      <c r="N3937">
        <v>67.679083469999995</v>
      </c>
    </row>
    <row r="3938" spans="1:14" x14ac:dyDescent="0.25">
      <c r="A3938" t="s">
        <v>4667</v>
      </c>
      <c r="B3938" s="6">
        <v>45036</v>
      </c>
      <c r="C3938">
        <v>4.6500000000000004</v>
      </c>
      <c r="D3938" s="6">
        <v>50150</v>
      </c>
      <c r="E3938" s="6">
        <v>45036</v>
      </c>
      <c r="F3938">
        <v>150.72939546999999</v>
      </c>
      <c r="G3938">
        <v>135.50771291000001</v>
      </c>
      <c r="H3938">
        <v>122.0935976</v>
      </c>
      <c r="I3938">
        <v>110.25766544</v>
      </c>
      <c r="J3938">
        <v>99.800980019999997</v>
      </c>
      <c r="K3938">
        <v>90.55085957</v>
      </c>
      <c r="L3938">
        <v>82.357280540000005</v>
      </c>
      <c r="M3938">
        <v>75.089790309999998</v>
      </c>
      <c r="N3938">
        <v>68.634854759999996</v>
      </c>
    </row>
    <row r="3939" spans="1:14" x14ac:dyDescent="0.25">
      <c r="A3939" t="s">
        <v>4668</v>
      </c>
      <c r="B3939" s="6">
        <v>45036</v>
      </c>
      <c r="C3939">
        <v>4.38</v>
      </c>
      <c r="D3939" s="6">
        <v>48689</v>
      </c>
      <c r="E3939" s="6">
        <v>45036</v>
      </c>
      <c r="F3939">
        <v>136.75827469000001</v>
      </c>
      <c r="G3939">
        <v>126.3753811</v>
      </c>
      <c r="H3939">
        <v>116.90441525</v>
      </c>
      <c r="I3939">
        <v>108.25938048</v>
      </c>
      <c r="J3939">
        <v>100.36284342</v>
      </c>
      <c r="K3939">
        <v>93.145039639999993</v>
      </c>
      <c r="L3939">
        <v>86.543076920000004</v>
      </c>
      <c r="M3939">
        <v>80.500225069999999</v>
      </c>
      <c r="N3939">
        <v>74.965282340000002</v>
      </c>
    </row>
    <row r="3940" spans="1:14" x14ac:dyDescent="0.25">
      <c r="A3940" t="s">
        <v>4669</v>
      </c>
      <c r="B3940" s="6">
        <v>45036</v>
      </c>
      <c r="C3940">
        <v>4.72</v>
      </c>
      <c r="D3940" s="6">
        <v>50515</v>
      </c>
      <c r="E3940" s="6">
        <v>45036</v>
      </c>
      <c r="F3940">
        <v>154.50863315000001</v>
      </c>
      <c r="G3940">
        <v>138.04221161999999</v>
      </c>
      <c r="H3940">
        <v>123.65067754</v>
      </c>
      <c r="I3940">
        <v>111.05456654</v>
      </c>
      <c r="J3940">
        <v>100.0137419</v>
      </c>
      <c r="K3940">
        <v>90.321661500000005</v>
      </c>
      <c r="L3940">
        <v>81.800506960000007</v>
      </c>
      <c r="M3940">
        <v>74.297041350000001</v>
      </c>
      <c r="N3940">
        <v>67.679083469999995</v>
      </c>
    </row>
    <row r="3941" spans="1:14" x14ac:dyDescent="0.25">
      <c r="A3941" t="s">
        <v>4670</v>
      </c>
      <c r="B3941" s="6">
        <v>44946</v>
      </c>
      <c r="C3941">
        <v>3.92</v>
      </c>
      <c r="D3941" s="6">
        <v>46042</v>
      </c>
      <c r="E3941" s="6">
        <v>44946</v>
      </c>
      <c r="F3941">
        <v>107.44632846</v>
      </c>
      <c r="G3941">
        <v>105.35167165999999</v>
      </c>
      <c r="H3941">
        <v>103.30886343</v>
      </c>
      <c r="I3941">
        <v>101.31627623</v>
      </c>
      <c r="J3941">
        <v>99.372345929999994</v>
      </c>
      <c r="K3941">
        <v>97.475568850000002</v>
      </c>
      <c r="L3941">
        <v>95.624498880000004</v>
      </c>
      <c r="M3941">
        <v>93.817744849999997</v>
      </c>
      <c r="N3941">
        <v>92.053967929999999</v>
      </c>
    </row>
    <row r="3942" spans="1:14" x14ac:dyDescent="0.25">
      <c r="A3942" t="s">
        <v>4671</v>
      </c>
      <c r="B3942" s="6">
        <v>44946</v>
      </c>
      <c r="C3942">
        <v>4.53</v>
      </c>
      <c r="D3942" s="6">
        <v>45673</v>
      </c>
      <c r="E3942" s="6">
        <v>44946</v>
      </c>
      <c r="F3942">
        <v>103.68735592</v>
      </c>
      <c r="G3942">
        <v>102.62787025</v>
      </c>
      <c r="H3942">
        <v>101.59012279</v>
      </c>
      <c r="I3942">
        <v>100.57344824</v>
      </c>
      <c r="J3942">
        <v>99.577208249999998</v>
      </c>
      <c r="K3942">
        <v>98.600790050000001</v>
      </c>
      <c r="L3942">
        <v>97.643605160000007</v>
      </c>
      <c r="M3942">
        <v>96.705088239999995</v>
      </c>
      <c r="N3942">
        <v>95.784695929999998</v>
      </c>
    </row>
    <row r="3943" spans="1:14" x14ac:dyDescent="0.25">
      <c r="A3943" t="s">
        <v>4672</v>
      </c>
      <c r="B3943" s="6">
        <v>44946</v>
      </c>
      <c r="C3943">
        <v>4.53</v>
      </c>
      <c r="D3943" s="6">
        <v>45673</v>
      </c>
      <c r="E3943" s="6">
        <v>44946</v>
      </c>
      <c r="F3943">
        <v>103.68735592</v>
      </c>
      <c r="G3943">
        <v>102.62787025</v>
      </c>
      <c r="H3943">
        <v>101.59012279</v>
      </c>
      <c r="I3943">
        <v>100.57344824</v>
      </c>
      <c r="J3943">
        <v>99.577208249999998</v>
      </c>
      <c r="K3943">
        <v>98.600790050000001</v>
      </c>
      <c r="L3943">
        <v>97.643605160000007</v>
      </c>
      <c r="M3943">
        <v>96.705088239999995</v>
      </c>
      <c r="N3943">
        <v>95.784695929999998</v>
      </c>
    </row>
    <row r="3944" spans="1:14" x14ac:dyDescent="0.25">
      <c r="A3944" t="s">
        <v>4673</v>
      </c>
      <c r="B3944" s="6">
        <v>44949</v>
      </c>
      <c r="C3944">
        <v>4.6399999999999997</v>
      </c>
      <c r="D3944" s="6">
        <v>45628</v>
      </c>
      <c r="E3944" s="6">
        <v>44949</v>
      </c>
      <c r="F3944">
        <v>103.25410481</v>
      </c>
      <c r="G3944">
        <v>102.31950335000001</v>
      </c>
      <c r="H3944">
        <v>101.40187509</v>
      </c>
      <c r="I3944">
        <v>100.50076006</v>
      </c>
      <c r="J3944">
        <v>99.615714830000002</v>
      </c>
      <c r="K3944">
        <v>98.746311719999994</v>
      </c>
      <c r="L3944">
        <v>97.892138110000005</v>
      </c>
      <c r="M3944">
        <v>97.052795790000005</v>
      </c>
      <c r="N3944">
        <v>96.227900340000005</v>
      </c>
    </row>
    <row r="3945" spans="1:14" x14ac:dyDescent="0.25">
      <c r="A3945" t="s">
        <v>4674</v>
      </c>
      <c r="B3945" s="6">
        <v>44950</v>
      </c>
      <c r="C3945">
        <v>4.2300000000000004</v>
      </c>
      <c r="D3945" s="6">
        <v>46048</v>
      </c>
      <c r="E3945" s="6">
        <v>44950</v>
      </c>
      <c r="F3945">
        <v>107.88598277</v>
      </c>
      <c r="G3945">
        <v>105.77559642999999</v>
      </c>
      <c r="H3945">
        <v>103.71759006000001</v>
      </c>
      <c r="I3945">
        <v>101.71031175</v>
      </c>
      <c r="J3945">
        <v>99.75217438</v>
      </c>
      <c r="K3945">
        <v>97.841652510000003</v>
      </c>
      <c r="L3945">
        <v>95.977279449999997</v>
      </c>
      <c r="M3945">
        <v>94.157644570000002</v>
      </c>
      <c r="N3945">
        <v>92.38139065</v>
      </c>
    </row>
    <row r="3946" spans="1:14" x14ac:dyDescent="0.25">
      <c r="A3946" t="s">
        <v>4675</v>
      </c>
      <c r="B3946" s="6">
        <v>44951</v>
      </c>
      <c r="C3946">
        <v>4.84</v>
      </c>
      <c r="D3946" s="6">
        <v>45498</v>
      </c>
      <c r="E3946" s="6">
        <v>44951</v>
      </c>
      <c r="F3946">
        <v>101.97121296</v>
      </c>
      <c r="G3946">
        <v>101.39484362</v>
      </c>
      <c r="H3946">
        <v>100.82500122</v>
      </c>
      <c r="I3946">
        <v>100.26157526</v>
      </c>
      <c r="J3946">
        <v>99.704457680000004</v>
      </c>
      <c r="K3946">
        <v>99.153542869999995</v>
      </c>
      <c r="L3946">
        <v>98.608727540000004</v>
      </c>
      <c r="M3946">
        <v>98.06991069</v>
      </c>
      <c r="N3946">
        <v>97.536993550000005</v>
      </c>
    </row>
    <row r="3947" spans="1:14" x14ac:dyDescent="0.25">
      <c r="A3947" t="s">
        <v>4676</v>
      </c>
      <c r="B3947" s="6">
        <v>44951</v>
      </c>
      <c r="C3947">
        <v>4.84</v>
      </c>
      <c r="D3947" s="6">
        <v>45498</v>
      </c>
      <c r="E3947" s="6">
        <v>44951</v>
      </c>
      <c r="F3947">
        <v>101.97121296</v>
      </c>
      <c r="G3947">
        <v>101.39484362</v>
      </c>
      <c r="H3947">
        <v>100.82500122</v>
      </c>
      <c r="I3947">
        <v>100.26157526</v>
      </c>
      <c r="J3947">
        <v>99.704457680000004</v>
      </c>
      <c r="K3947">
        <v>99.153542869999995</v>
      </c>
      <c r="L3947">
        <v>98.608727540000004</v>
      </c>
      <c r="M3947">
        <v>98.06991069</v>
      </c>
      <c r="N3947">
        <v>97.536993550000005</v>
      </c>
    </row>
    <row r="3948" spans="1:14" x14ac:dyDescent="0.25">
      <c r="A3948" t="s">
        <v>4677</v>
      </c>
      <c r="B3948" s="6">
        <v>44951</v>
      </c>
      <c r="C3948">
        <v>3.95</v>
      </c>
      <c r="D3948" s="6">
        <v>46048</v>
      </c>
      <c r="E3948" s="6">
        <v>44951</v>
      </c>
      <c r="F3948">
        <v>107.57890508</v>
      </c>
      <c r="G3948">
        <v>105.46647591999999</v>
      </c>
      <c r="H3948">
        <v>103.40658833000001</v>
      </c>
      <c r="I3948">
        <v>101.3975824</v>
      </c>
      <c r="J3948">
        <v>99.437863469999996</v>
      </c>
      <c r="K3948">
        <v>97.525898949999998</v>
      </c>
      <c r="L3948">
        <v>95.660215440000002</v>
      </c>
      <c r="M3948">
        <v>93.839395909999993</v>
      </c>
      <c r="N3948">
        <v>92.062077099999996</v>
      </c>
    </row>
    <row r="3949" spans="1:14" x14ac:dyDescent="0.25">
      <c r="A3949" t="s">
        <v>4678</v>
      </c>
      <c r="B3949" s="6">
        <v>44951</v>
      </c>
      <c r="C3949">
        <v>3.8</v>
      </c>
      <c r="D3949" s="6">
        <v>46412</v>
      </c>
      <c r="E3949" s="6">
        <v>44951</v>
      </c>
      <c r="F3949">
        <v>111.43002546</v>
      </c>
      <c r="G3949">
        <v>108.25487581</v>
      </c>
      <c r="H3949">
        <v>105.18830818000001</v>
      </c>
      <c r="I3949">
        <v>102.2259806</v>
      </c>
      <c r="J3949">
        <v>99.363751899999997</v>
      </c>
      <c r="K3949">
        <v>96.597671059999996</v>
      </c>
      <c r="L3949">
        <v>93.923967239999996</v>
      </c>
      <c r="M3949">
        <v>91.339040310000001</v>
      </c>
      <c r="N3949">
        <v>88.839452050000006</v>
      </c>
    </row>
    <row r="3950" spans="1:14" x14ac:dyDescent="0.25">
      <c r="A3950" t="s">
        <v>4679</v>
      </c>
      <c r="B3950" s="6">
        <v>44951</v>
      </c>
      <c r="C3950">
        <v>4.01</v>
      </c>
      <c r="D3950" s="6">
        <v>46412</v>
      </c>
      <c r="E3950" s="6">
        <v>44951</v>
      </c>
      <c r="F3950">
        <v>111.65871434</v>
      </c>
      <c r="G3950">
        <v>108.48991968999999</v>
      </c>
      <c r="H3950">
        <v>105.42924449</v>
      </c>
      <c r="I3950">
        <v>102.47237353</v>
      </c>
      <c r="J3950">
        <v>99.615190740000003</v>
      </c>
      <c r="K3950">
        <v>96.853768720000005</v>
      </c>
      <c r="L3950">
        <v>94.184358810000006</v>
      </c>
      <c r="M3950">
        <v>91.603381749999997</v>
      </c>
      <c r="N3950">
        <v>89.107418989999999</v>
      </c>
    </row>
    <row r="3951" spans="1:14" x14ac:dyDescent="0.25">
      <c r="A3951" t="s">
        <v>4680</v>
      </c>
      <c r="B3951" s="6">
        <v>45048</v>
      </c>
      <c r="C3951">
        <v>3.86</v>
      </c>
      <c r="D3951" s="6">
        <v>46875</v>
      </c>
      <c r="E3951" s="6">
        <v>45048</v>
      </c>
      <c r="F3951">
        <v>116.55440835</v>
      </c>
      <c r="G3951">
        <v>111.99296379</v>
      </c>
      <c r="H3951">
        <v>107.63965089</v>
      </c>
      <c r="I3951">
        <v>103.48388275000001</v>
      </c>
      <c r="J3951">
        <v>99.515664740000005</v>
      </c>
      <c r="K3951">
        <v>95.725558399999997</v>
      </c>
      <c r="L3951">
        <v>92.104647600000007</v>
      </c>
      <c r="M3951">
        <v>88.644507110000006</v>
      </c>
      <c r="N3951">
        <v>85.337173059999998</v>
      </c>
    </row>
    <row r="3952" spans="1:14" x14ac:dyDescent="0.25">
      <c r="A3952" t="s">
        <v>4681</v>
      </c>
      <c r="B3952" s="6">
        <v>45049</v>
      </c>
      <c r="C3952">
        <v>4.96</v>
      </c>
      <c r="D3952" s="6">
        <v>45415</v>
      </c>
      <c r="E3952" s="6">
        <v>45049</v>
      </c>
      <c r="F3952">
        <v>101.22031490000001</v>
      </c>
      <c r="G3952">
        <v>100.87171759</v>
      </c>
      <c r="H3952">
        <v>100.52552583000001</v>
      </c>
      <c r="I3952">
        <v>100.18171475</v>
      </c>
      <c r="J3952">
        <v>99.840259799999998</v>
      </c>
      <c r="K3952">
        <v>99.501136759999994</v>
      </c>
      <c r="L3952">
        <v>99.164321779999995</v>
      </c>
      <c r="M3952">
        <v>98.829791290000003</v>
      </c>
      <c r="N3952">
        <v>98.497522059999994</v>
      </c>
    </row>
    <row r="3953" spans="1:14" x14ac:dyDescent="0.25">
      <c r="A3953" t="s">
        <v>4682</v>
      </c>
      <c r="B3953" s="6">
        <v>44981</v>
      </c>
      <c r="C3953">
        <v>5.38</v>
      </c>
      <c r="D3953" s="6">
        <v>45530</v>
      </c>
      <c r="E3953" s="6">
        <v>44981</v>
      </c>
      <c r="F3953">
        <v>102.65407926</v>
      </c>
      <c r="G3953">
        <v>101.98854471</v>
      </c>
      <c r="H3953">
        <v>101.33166537</v>
      </c>
      <c r="I3953">
        <v>100.68327300999999</v>
      </c>
      <c r="J3953">
        <v>100.04320369</v>
      </c>
      <c r="K3953">
        <v>99.411297709999999</v>
      </c>
      <c r="L3953">
        <v>98.787399399999998</v>
      </c>
      <c r="M3953">
        <v>98.171357060000005</v>
      </c>
      <c r="N3953">
        <v>97.563022790000005</v>
      </c>
    </row>
    <row r="3954" spans="1:14" x14ac:dyDescent="0.25">
      <c r="A3954" t="s">
        <v>4683</v>
      </c>
      <c r="B3954" s="6">
        <v>44981</v>
      </c>
      <c r="C3954">
        <v>4.87</v>
      </c>
      <c r="D3954" s="6">
        <v>46077</v>
      </c>
      <c r="E3954" s="6">
        <v>44981</v>
      </c>
      <c r="F3954">
        <v>109.63342753000001</v>
      </c>
      <c r="G3954">
        <v>107.42265789</v>
      </c>
      <c r="H3954">
        <v>105.26814664</v>
      </c>
      <c r="I3954">
        <v>103.16806256</v>
      </c>
      <c r="J3954">
        <v>101.12064918</v>
      </c>
      <c r="K3954">
        <v>99.124221070000004</v>
      </c>
      <c r="L3954">
        <v>97.177160290000003</v>
      </c>
      <c r="M3954">
        <v>95.277913119999994</v>
      </c>
      <c r="N3954">
        <v>93.424986899999993</v>
      </c>
    </row>
    <row r="3955" spans="1:14" x14ac:dyDescent="0.25">
      <c r="A3955" t="s">
        <v>4684</v>
      </c>
      <c r="B3955" s="6">
        <v>44925</v>
      </c>
      <c r="C3955">
        <v>4.42</v>
      </c>
      <c r="D3955" s="6">
        <v>46386</v>
      </c>
      <c r="E3955" s="6">
        <v>44925</v>
      </c>
      <c r="F3955">
        <v>112.59474</v>
      </c>
      <c r="G3955">
        <v>109.48340028</v>
      </c>
      <c r="H3955">
        <v>106.47633003999999</v>
      </c>
      <c r="I3955">
        <v>103.56944578</v>
      </c>
      <c r="J3955">
        <v>100.75884824000001</v>
      </c>
      <c r="K3955">
        <v>98.04081291</v>
      </c>
      <c r="L3955">
        <v>95.411781120000001</v>
      </c>
      <c r="M3955">
        <v>92.868351619999999</v>
      </c>
      <c r="N3955">
        <v>90.407272660000004</v>
      </c>
    </row>
    <row r="3956" spans="1:14" x14ac:dyDescent="0.25">
      <c r="A3956" t="s">
        <v>4685</v>
      </c>
      <c r="B3956" s="6">
        <v>44925</v>
      </c>
      <c r="C3956">
        <v>4.5599999999999996</v>
      </c>
      <c r="D3956" s="6">
        <v>46024</v>
      </c>
      <c r="E3956" s="6">
        <v>44925</v>
      </c>
      <c r="F3956">
        <v>108.26340759</v>
      </c>
      <c r="G3956">
        <v>106.21451267</v>
      </c>
      <c r="H3956">
        <v>104.21545474</v>
      </c>
      <c r="I3956">
        <v>102.26470341</v>
      </c>
      <c r="J3956">
        <v>100.36078628999999</v>
      </c>
      <c r="K3956">
        <v>98.502286339999998</v>
      </c>
      <c r="L3956">
        <v>96.687839319999995</v>
      </c>
      <c r="M3956">
        <v>94.916131480000004</v>
      </c>
      <c r="N3956">
        <v>93.185897269999998</v>
      </c>
    </row>
    <row r="3957" spans="1:14" x14ac:dyDescent="0.25">
      <c r="A3957" t="s">
        <v>4686</v>
      </c>
      <c r="B3957" s="6">
        <v>44925</v>
      </c>
      <c r="C3957">
        <v>4.8</v>
      </c>
      <c r="D3957" s="6">
        <v>45659</v>
      </c>
      <c r="E3957" s="6">
        <v>44925</v>
      </c>
      <c r="F3957">
        <v>103.78833806999999</v>
      </c>
      <c r="G3957">
        <v>102.76656217999999</v>
      </c>
      <c r="H3957">
        <v>101.76498866</v>
      </c>
      <c r="I3957">
        <v>100.78302168</v>
      </c>
      <c r="J3957">
        <v>99.820088630000001</v>
      </c>
      <c r="K3957">
        <v>98.875639030000002</v>
      </c>
      <c r="L3957">
        <v>97.949143460000002</v>
      </c>
      <c r="M3957">
        <v>97.040092580000007</v>
      </c>
      <c r="N3957">
        <v>96.147996160000005</v>
      </c>
    </row>
    <row r="3958" spans="1:14" x14ac:dyDescent="0.25">
      <c r="A3958" t="s">
        <v>4687</v>
      </c>
      <c r="B3958" s="6">
        <v>45049</v>
      </c>
      <c r="C3958">
        <v>4.7300000000000004</v>
      </c>
      <c r="D3958" s="6">
        <v>45415</v>
      </c>
      <c r="E3958" s="6">
        <v>45049</v>
      </c>
      <c r="F3958">
        <v>101.18448122</v>
      </c>
      <c r="G3958">
        <v>100.83546002</v>
      </c>
      <c r="H3958">
        <v>100.48885357</v>
      </c>
      <c r="I3958">
        <v>100.14463679000001</v>
      </c>
      <c r="J3958">
        <v>99.802784930000001</v>
      </c>
      <c r="K3958">
        <v>99.463273599999994</v>
      </c>
      <c r="L3958">
        <v>99.126078750000005</v>
      </c>
      <c r="M3958">
        <v>98.791176649999997</v>
      </c>
      <c r="N3958">
        <v>98.458543890000001</v>
      </c>
    </row>
    <row r="3959" spans="1:14" x14ac:dyDescent="0.25">
      <c r="A3959" t="s">
        <v>4688</v>
      </c>
      <c r="B3959" s="6">
        <v>44984</v>
      </c>
      <c r="C3959">
        <v>4.8600000000000003</v>
      </c>
      <c r="D3959" s="6">
        <v>46080</v>
      </c>
      <c r="E3959" s="6">
        <v>44984</v>
      </c>
      <c r="F3959">
        <v>109.65412684</v>
      </c>
      <c r="G3959">
        <v>107.43466211</v>
      </c>
      <c r="H3959">
        <v>105.27183281000001</v>
      </c>
      <c r="I3959">
        <v>103.16378949</v>
      </c>
      <c r="J3959">
        <v>101.10875855</v>
      </c>
      <c r="K3959">
        <v>99.105038359999995</v>
      </c>
      <c r="L3959">
        <v>97.150995710000004</v>
      </c>
      <c r="M3959">
        <v>95.245062439999998</v>
      </c>
      <c r="N3959">
        <v>93.385732279999999</v>
      </c>
    </row>
    <row r="3960" spans="1:14" x14ac:dyDescent="0.25">
      <c r="A3960" t="s">
        <v>4689</v>
      </c>
      <c r="B3960" s="6">
        <v>44925</v>
      </c>
      <c r="C3960">
        <v>4.8</v>
      </c>
      <c r="D3960" s="6">
        <v>45657</v>
      </c>
      <c r="E3960" s="6">
        <v>44925</v>
      </c>
      <c r="F3960">
        <v>103.76192179</v>
      </c>
      <c r="G3960">
        <v>102.74576552000001</v>
      </c>
      <c r="H3960">
        <v>101.7495912</v>
      </c>
      <c r="I3960">
        <v>100.77281279</v>
      </c>
      <c r="J3960">
        <v>99.814866960000003</v>
      </c>
      <c r="K3960">
        <v>98.87521203</v>
      </c>
      <c r="L3960">
        <v>97.953326950000005</v>
      </c>
      <c r="M3960">
        <v>97.048710279999995</v>
      </c>
      <c r="N3960">
        <v>96.16087933</v>
      </c>
    </row>
    <row r="3961" spans="1:14" x14ac:dyDescent="0.25">
      <c r="A3961" t="s">
        <v>4690</v>
      </c>
      <c r="B3961" s="6">
        <v>44984</v>
      </c>
      <c r="C3961">
        <v>5.41</v>
      </c>
      <c r="D3961" s="6">
        <v>45471</v>
      </c>
      <c r="E3961" s="6">
        <v>44984</v>
      </c>
      <c r="F3961">
        <v>102.0210678</v>
      </c>
      <c r="G3961">
        <v>101.51753857</v>
      </c>
      <c r="H3961">
        <v>101.01898651</v>
      </c>
      <c r="I3961">
        <v>100.52533808</v>
      </c>
      <c r="J3961">
        <v>100.03652116000001</v>
      </c>
      <c r="K3961">
        <v>99.552465040000001</v>
      </c>
      <c r="L3961">
        <v>99.073100370000006</v>
      </c>
      <c r="M3961">
        <v>98.598359169999995</v>
      </c>
      <c r="N3961">
        <v>98.128174740000006</v>
      </c>
    </row>
    <row r="3962" spans="1:14" x14ac:dyDescent="0.25">
      <c r="A3962" t="s">
        <v>4691</v>
      </c>
      <c r="B3962" s="6">
        <v>44984</v>
      </c>
      <c r="C3962">
        <v>5.42</v>
      </c>
      <c r="D3962" s="6">
        <v>45440</v>
      </c>
      <c r="E3962" s="6">
        <v>44984</v>
      </c>
      <c r="F3962">
        <v>101.66502631</v>
      </c>
      <c r="G3962">
        <v>101.24706664</v>
      </c>
      <c r="H3962">
        <v>100.83254559</v>
      </c>
      <c r="I3962">
        <v>100.42142085</v>
      </c>
      <c r="J3962">
        <v>100.01365081</v>
      </c>
      <c r="K3962">
        <v>99.609194540000004</v>
      </c>
      <c r="L3962">
        <v>99.208011749999997</v>
      </c>
      <c r="M3962">
        <v>98.810062830000007</v>
      </c>
      <c r="N3962">
        <v>98.415308789999997</v>
      </c>
    </row>
    <row r="3963" spans="1:14" x14ac:dyDescent="0.25">
      <c r="A3963" t="s">
        <v>4692</v>
      </c>
      <c r="B3963" s="6">
        <v>45077</v>
      </c>
      <c r="C3963">
        <v>5.05</v>
      </c>
      <c r="D3963" s="6">
        <v>45628</v>
      </c>
      <c r="E3963" s="6">
        <v>45077</v>
      </c>
      <c r="F3963">
        <v>103.63756282999999</v>
      </c>
      <c r="G3963">
        <v>102.70102558000001</v>
      </c>
      <c r="H3963">
        <v>101.78148625</v>
      </c>
      <c r="I3963">
        <v>100.87848434999999</v>
      </c>
      <c r="J3963">
        <v>99.991575949999998</v>
      </c>
      <c r="K3963">
        <v>99.120332840000003</v>
      </c>
      <c r="L3963">
        <v>98.264341939999994</v>
      </c>
      <c r="M3963">
        <v>97.423204580000004</v>
      </c>
      <c r="N3963">
        <v>96.596535880000005</v>
      </c>
    </row>
    <row r="3964" spans="1:14" x14ac:dyDescent="0.25">
      <c r="A3964" t="s">
        <v>4693</v>
      </c>
      <c r="B3964" s="6">
        <v>45050</v>
      </c>
      <c r="C3964">
        <v>4.66</v>
      </c>
      <c r="D3964" s="6">
        <v>45539</v>
      </c>
      <c r="E3964" s="6">
        <v>45050</v>
      </c>
      <c r="F3964">
        <v>102.27278445</v>
      </c>
      <c r="G3964">
        <v>101.58419016000001</v>
      </c>
      <c r="H3964">
        <v>100.90489044</v>
      </c>
      <c r="I3964">
        <v>100.23469775</v>
      </c>
      <c r="J3964">
        <v>99.57342955</v>
      </c>
      <c r="K3964">
        <v>98.920908159999996</v>
      </c>
      <c r="L3964">
        <v>98.276960599999995</v>
      </c>
      <c r="M3964">
        <v>97.641418430000002</v>
      </c>
      <c r="N3964">
        <v>97.014117600000006</v>
      </c>
    </row>
    <row r="3965" spans="1:14" x14ac:dyDescent="0.25">
      <c r="A3965" t="s">
        <v>4694</v>
      </c>
      <c r="B3965" s="6">
        <v>45050</v>
      </c>
      <c r="C3965">
        <v>3.79</v>
      </c>
      <c r="D3965" s="6">
        <v>46727</v>
      </c>
      <c r="E3965" s="6">
        <v>45050</v>
      </c>
      <c r="F3965">
        <v>114.57419811</v>
      </c>
      <c r="G3965">
        <v>110.47162371</v>
      </c>
      <c r="H3965">
        <v>106.54153601</v>
      </c>
      <c r="I3965">
        <v>102.77576264</v>
      </c>
      <c r="J3965">
        <v>99.166561939999994</v>
      </c>
      <c r="K3965">
        <v>95.706597950000003</v>
      </c>
      <c r="L3965">
        <v>92.388916929999993</v>
      </c>
      <c r="M3965">
        <v>89.206925429999998</v>
      </c>
      <c r="N3965">
        <v>86.154369650000007</v>
      </c>
    </row>
    <row r="3966" spans="1:14" x14ac:dyDescent="0.25">
      <c r="A3966" t="s">
        <v>4695</v>
      </c>
      <c r="B3966" s="6">
        <v>45050</v>
      </c>
      <c r="C3966">
        <v>3.82</v>
      </c>
      <c r="D3966" s="6">
        <v>46574</v>
      </c>
      <c r="E3966" s="6">
        <v>45050</v>
      </c>
      <c r="F3966">
        <v>112.92889336</v>
      </c>
      <c r="G3966">
        <v>109.28405135</v>
      </c>
      <c r="H3966">
        <v>105.7787991</v>
      </c>
      <c r="I3966">
        <v>102.40701958</v>
      </c>
      <c r="J3966">
        <v>99.162898749999997</v>
      </c>
      <c r="K3966">
        <v>96.040908709999997</v>
      </c>
      <c r="L3966">
        <v>93.035791939999996</v>
      </c>
      <c r="M3966">
        <v>90.142546490000001</v>
      </c>
      <c r="N3966">
        <v>87.356412050000003</v>
      </c>
    </row>
    <row r="3967" spans="1:14" x14ac:dyDescent="0.25">
      <c r="A3967" t="s">
        <v>4696</v>
      </c>
      <c r="B3967" s="6">
        <v>45050</v>
      </c>
      <c r="C3967">
        <v>4.97</v>
      </c>
      <c r="D3967" s="6">
        <v>45418</v>
      </c>
      <c r="E3967" s="6">
        <v>45050</v>
      </c>
      <c r="F3967">
        <v>101.25417948</v>
      </c>
      <c r="G3967">
        <v>100.89729930999999</v>
      </c>
      <c r="H3967">
        <v>100.54294356</v>
      </c>
      <c r="I3967">
        <v>100.19108541999999</v>
      </c>
      <c r="J3967">
        <v>99.841698449999996</v>
      </c>
      <c r="K3967">
        <v>99.494756600000002</v>
      </c>
      <c r="L3967">
        <v>99.150234170000004</v>
      </c>
      <c r="M3967">
        <v>98.808105839999996</v>
      </c>
      <c r="N3967">
        <v>98.468346609999998</v>
      </c>
    </row>
    <row r="3968" spans="1:14" x14ac:dyDescent="0.25">
      <c r="A3968" t="s">
        <v>4697</v>
      </c>
      <c r="B3968" s="6">
        <v>45051</v>
      </c>
      <c r="C3968">
        <v>4.5999999999999996</v>
      </c>
      <c r="D3968" s="6">
        <v>45601</v>
      </c>
      <c r="E3968" s="6">
        <v>45051</v>
      </c>
      <c r="F3968">
        <v>102.91413342</v>
      </c>
      <c r="G3968">
        <v>102.05441862000001</v>
      </c>
      <c r="H3968">
        <v>101.20911246</v>
      </c>
      <c r="I3968">
        <v>100.3778543</v>
      </c>
      <c r="J3968">
        <v>99.560295479999994</v>
      </c>
      <c r="K3968">
        <v>98.756098789999996</v>
      </c>
      <c r="L3968">
        <v>97.964938050000001</v>
      </c>
      <c r="M3968">
        <v>97.186497590000002</v>
      </c>
      <c r="N3968">
        <v>96.420471899999995</v>
      </c>
    </row>
    <row r="3969" spans="1:14" x14ac:dyDescent="0.25">
      <c r="A3969" t="s">
        <v>4698</v>
      </c>
      <c r="B3969" s="6">
        <v>45051</v>
      </c>
      <c r="C3969">
        <v>3.85</v>
      </c>
      <c r="D3969" s="6">
        <v>46878</v>
      </c>
      <c r="E3969" s="6">
        <v>45051</v>
      </c>
      <c r="F3969">
        <v>116.54438202</v>
      </c>
      <c r="G3969">
        <v>111.97459508999999</v>
      </c>
      <c r="H3969">
        <v>107.61369236</v>
      </c>
      <c r="I3969">
        <v>103.45102989</v>
      </c>
      <c r="J3969">
        <v>99.476560259999999</v>
      </c>
      <c r="K3969">
        <v>95.68079616</v>
      </c>
      <c r="L3969">
        <v>92.0547763</v>
      </c>
      <c r="M3969">
        <v>88.590033579999997</v>
      </c>
      <c r="N3969">
        <v>85.278565420000007</v>
      </c>
    </row>
    <row r="3970" spans="1:14" x14ac:dyDescent="0.25">
      <c r="A3970" t="s">
        <v>4699</v>
      </c>
      <c r="B3970" s="6">
        <v>45054</v>
      </c>
      <c r="C3970">
        <v>3.92</v>
      </c>
      <c r="D3970" s="6">
        <v>46881</v>
      </c>
      <c r="E3970" s="6">
        <v>45054</v>
      </c>
      <c r="F3970">
        <v>116.88530767</v>
      </c>
      <c r="G3970">
        <v>112.29955932999999</v>
      </c>
      <c r="H3970">
        <v>107.92370440000001</v>
      </c>
      <c r="I3970">
        <v>103.74703100000001</v>
      </c>
      <c r="J3970">
        <v>99.759428580000005</v>
      </c>
      <c r="K3970">
        <v>95.951351189999997</v>
      </c>
      <c r="L3970">
        <v>92.313782990000007</v>
      </c>
      <c r="M3970">
        <v>88.838206200000002</v>
      </c>
      <c r="N3970">
        <v>85.516571040000002</v>
      </c>
    </row>
    <row r="3971" spans="1:14" x14ac:dyDescent="0.25">
      <c r="A3971" t="s">
        <v>4700</v>
      </c>
      <c r="B3971" s="6">
        <v>45054</v>
      </c>
      <c r="C3971">
        <v>4.43</v>
      </c>
      <c r="D3971" s="6">
        <v>45785</v>
      </c>
      <c r="E3971" s="6">
        <v>45054</v>
      </c>
      <c r="F3971">
        <v>104.98500623</v>
      </c>
      <c r="G3971">
        <v>103.61906204</v>
      </c>
      <c r="H3971">
        <v>102.27754261</v>
      </c>
      <c r="I3971">
        <v>100.95984747</v>
      </c>
      <c r="J3971">
        <v>99.665395380000007</v>
      </c>
      <c r="K3971">
        <v>98.393623599999998</v>
      </c>
      <c r="L3971">
        <v>97.143987109999998</v>
      </c>
      <c r="M3971">
        <v>95.915957980000002</v>
      </c>
      <c r="N3971">
        <v>94.709024659999997</v>
      </c>
    </row>
    <row r="3972" spans="1:14" x14ac:dyDescent="0.25">
      <c r="A3972" t="s">
        <v>4701</v>
      </c>
      <c r="B3972" s="6">
        <v>45054</v>
      </c>
      <c r="C3972">
        <v>4.1399999999999997</v>
      </c>
      <c r="D3972" s="6">
        <v>46150</v>
      </c>
      <c r="E3972" s="6">
        <v>45054</v>
      </c>
      <c r="F3972">
        <v>108.93189148</v>
      </c>
      <c r="G3972">
        <v>106.52409933</v>
      </c>
      <c r="H3972">
        <v>104.18230351</v>
      </c>
      <c r="I3972">
        <v>101.90433151000001</v>
      </c>
      <c r="J3972">
        <v>99.688095079999997</v>
      </c>
      <c r="K3972">
        <v>97.531586439999998</v>
      </c>
      <c r="L3972">
        <v>95.432874670000004</v>
      </c>
      <c r="M3972">
        <v>93.390102299999995</v>
      </c>
      <c r="N3972">
        <v>91.401482110000003</v>
      </c>
    </row>
    <row r="3973" spans="1:14" x14ac:dyDescent="0.25">
      <c r="A3973" t="s">
        <v>4702</v>
      </c>
      <c r="B3973" s="6">
        <v>45054</v>
      </c>
      <c r="C3973">
        <v>3.92</v>
      </c>
      <c r="D3973" s="6">
        <v>46881</v>
      </c>
      <c r="E3973" s="6">
        <v>45054</v>
      </c>
      <c r="F3973">
        <v>116.88530767</v>
      </c>
      <c r="G3973">
        <v>112.29955932999999</v>
      </c>
      <c r="H3973">
        <v>107.92370440000001</v>
      </c>
      <c r="I3973">
        <v>103.74703100000001</v>
      </c>
      <c r="J3973">
        <v>99.759428580000005</v>
      </c>
      <c r="K3973">
        <v>95.951351189999997</v>
      </c>
      <c r="L3973">
        <v>92.313782990000007</v>
      </c>
      <c r="M3973">
        <v>88.838206200000002</v>
      </c>
      <c r="N3973">
        <v>85.516571040000002</v>
      </c>
    </row>
    <row r="3974" spans="1:14" x14ac:dyDescent="0.25">
      <c r="A3974" t="s">
        <v>4703</v>
      </c>
      <c r="B3974" s="6">
        <v>45054</v>
      </c>
      <c r="C3974">
        <v>4.01</v>
      </c>
      <c r="D3974" s="6">
        <v>46517</v>
      </c>
      <c r="E3974" s="6">
        <v>45054</v>
      </c>
      <c r="F3974">
        <v>112.92176026999999</v>
      </c>
      <c r="G3974">
        <v>109.43525384</v>
      </c>
      <c r="H3974">
        <v>106.07685866</v>
      </c>
      <c r="I3974">
        <v>102.84119183</v>
      </c>
      <c r="J3974">
        <v>99.723125359999997</v>
      </c>
      <c r="K3974">
        <v>96.717772650000001</v>
      </c>
      <c r="L3974">
        <v>93.820475880000004</v>
      </c>
      <c r="M3974">
        <v>91.026793990000002</v>
      </c>
      <c r="N3974">
        <v>88.332491509999997</v>
      </c>
    </row>
    <row r="3975" spans="1:14" x14ac:dyDescent="0.25">
      <c r="A3975" t="s">
        <v>4704</v>
      </c>
      <c r="B3975" s="6">
        <v>45054</v>
      </c>
      <c r="C3975">
        <v>4.99</v>
      </c>
      <c r="D3975" s="6">
        <v>45420</v>
      </c>
      <c r="E3975" s="6">
        <v>45054</v>
      </c>
      <c r="F3975">
        <v>101.28168427</v>
      </c>
      <c r="G3975">
        <v>100.91927233</v>
      </c>
      <c r="H3975">
        <v>100.55946485</v>
      </c>
      <c r="I3975">
        <v>100.20223369999999</v>
      </c>
      <c r="J3975">
        <v>99.847551170000003</v>
      </c>
      <c r="K3975">
        <v>99.495389930000002</v>
      </c>
      <c r="L3975">
        <v>99.145723070000003</v>
      </c>
      <c r="M3975">
        <v>98.798524020000002</v>
      </c>
      <c r="N3975">
        <v>98.453766639999998</v>
      </c>
    </row>
    <row r="3976" spans="1:14" x14ac:dyDescent="0.25">
      <c r="A3976" t="s">
        <v>4705</v>
      </c>
      <c r="B3976" s="6">
        <v>45054</v>
      </c>
      <c r="C3976">
        <v>4.6900000000000004</v>
      </c>
      <c r="D3976" s="6">
        <v>45604</v>
      </c>
      <c r="E3976" s="6">
        <v>45054</v>
      </c>
      <c r="F3976">
        <v>103.02578988</v>
      </c>
      <c r="G3976">
        <v>102.15740551</v>
      </c>
      <c r="H3976">
        <v>101.30371227000001</v>
      </c>
      <c r="I3976">
        <v>100.46433892</v>
      </c>
      <c r="J3976">
        <v>99.638926670000004</v>
      </c>
      <c r="K3976">
        <v>98.827128610000003</v>
      </c>
      <c r="L3976">
        <v>98.028609279999998</v>
      </c>
      <c r="M3976">
        <v>97.243044159999997</v>
      </c>
      <c r="N3976">
        <v>96.470119249999996</v>
      </c>
    </row>
    <row r="3977" spans="1:14" x14ac:dyDescent="0.25">
      <c r="A3977" t="s">
        <v>4706</v>
      </c>
      <c r="B3977" s="6">
        <v>45240</v>
      </c>
      <c r="C3977">
        <v>3.61</v>
      </c>
      <c r="D3977" s="6">
        <v>46336</v>
      </c>
      <c r="E3977" s="6">
        <v>45240</v>
      </c>
      <c r="F3977">
        <v>109.62616872</v>
      </c>
      <c r="G3977">
        <v>106.69723091</v>
      </c>
      <c r="H3977">
        <v>103.86260749</v>
      </c>
      <c r="I3977">
        <v>101.11875922999999</v>
      </c>
      <c r="J3977">
        <v>98.462299279999996</v>
      </c>
      <c r="K3977">
        <v>95.889985760000002</v>
      </c>
      <c r="L3977">
        <v>93.398714720000001</v>
      </c>
      <c r="M3977">
        <v>90.985513470000001</v>
      </c>
      <c r="N3977">
        <v>88.647534320000005</v>
      </c>
    </row>
    <row r="3978" spans="1:14" x14ac:dyDescent="0.25">
      <c r="A3978" t="s">
        <v>4707</v>
      </c>
      <c r="B3978" s="6">
        <v>45056</v>
      </c>
      <c r="C3978">
        <v>3.84</v>
      </c>
      <c r="D3978" s="6">
        <v>46883</v>
      </c>
      <c r="E3978" s="6">
        <v>45056</v>
      </c>
      <c r="F3978">
        <v>116.55659916</v>
      </c>
      <c r="G3978">
        <v>111.97228806</v>
      </c>
      <c r="H3978">
        <v>107.59813916</v>
      </c>
      <c r="I3978">
        <v>103.42341211999999</v>
      </c>
      <c r="J3978">
        <v>99.437970350000001</v>
      </c>
      <c r="K3978">
        <v>95.632244029999995</v>
      </c>
      <c r="L3978">
        <v>91.997195500000004</v>
      </c>
      <c r="M3978">
        <v>88.524286989999993</v>
      </c>
      <c r="N3978">
        <v>85.205450429999999</v>
      </c>
    </row>
    <row r="3979" spans="1:14" x14ac:dyDescent="0.25">
      <c r="A3979" t="s">
        <v>4708</v>
      </c>
      <c r="B3979" s="6">
        <v>45057</v>
      </c>
      <c r="C3979">
        <v>3.72</v>
      </c>
      <c r="D3979" s="6">
        <v>46884</v>
      </c>
      <c r="E3979" s="6">
        <v>45057</v>
      </c>
      <c r="F3979">
        <v>116.04012993000001</v>
      </c>
      <c r="G3979">
        <v>111.46420687</v>
      </c>
      <c r="H3979">
        <v>107.09832303</v>
      </c>
      <c r="I3979">
        <v>102.9317346</v>
      </c>
      <c r="J3979">
        <v>98.954302260000006</v>
      </c>
      <c r="K3979">
        <v>95.156453979999995</v>
      </c>
      <c r="L3979">
        <v>91.529150470000005</v>
      </c>
      <c r="M3979">
        <v>88.063852780000005</v>
      </c>
      <c r="N3979">
        <v>84.752492129999993</v>
      </c>
    </row>
    <row r="3980" spans="1:14" x14ac:dyDescent="0.25">
      <c r="A3980" t="s">
        <v>4709</v>
      </c>
      <c r="B3980" s="6">
        <v>45057</v>
      </c>
      <c r="C3980">
        <v>3.72</v>
      </c>
      <c r="D3980" s="6">
        <v>46889</v>
      </c>
      <c r="E3980" s="6">
        <v>45057</v>
      </c>
      <c r="F3980">
        <v>116.09449245</v>
      </c>
      <c r="G3980">
        <v>111.50316825</v>
      </c>
      <c r="H3980">
        <v>107.12319432</v>
      </c>
      <c r="I3980">
        <v>102.94372868000001</v>
      </c>
      <c r="J3980">
        <v>98.954541140000003</v>
      </c>
      <c r="K3980">
        <v>95.145975629999995</v>
      </c>
      <c r="L3980">
        <v>91.508915020000003</v>
      </c>
      <c r="M3980">
        <v>88.034748329999999</v>
      </c>
      <c r="N3980">
        <v>84.715340040000001</v>
      </c>
    </row>
    <row r="3981" spans="1:14" x14ac:dyDescent="0.25">
      <c r="A3981" t="s">
        <v>4710</v>
      </c>
      <c r="B3981" s="6">
        <v>45057</v>
      </c>
      <c r="C3981">
        <v>3.86</v>
      </c>
      <c r="D3981" s="6">
        <v>46353</v>
      </c>
      <c r="E3981" s="6">
        <v>45057</v>
      </c>
      <c r="F3981">
        <v>110.53316793</v>
      </c>
      <c r="G3981">
        <v>107.54500109999999</v>
      </c>
      <c r="H3981">
        <v>104.65434737</v>
      </c>
      <c r="I3981">
        <v>101.85749592000001</v>
      </c>
      <c r="J3981">
        <v>99.150898170000005</v>
      </c>
      <c r="K3981">
        <v>96.531159720000005</v>
      </c>
      <c r="L3981">
        <v>93.995032719999998</v>
      </c>
      <c r="M3981">
        <v>91.539408730000005</v>
      </c>
      <c r="N3981">
        <v>89.161311870000006</v>
      </c>
    </row>
    <row r="3982" spans="1:14" x14ac:dyDescent="0.25">
      <c r="A3982" t="s">
        <v>4711</v>
      </c>
      <c r="B3982" s="6">
        <v>45057</v>
      </c>
      <c r="C3982">
        <v>3.49</v>
      </c>
      <c r="D3982" s="6">
        <v>46884</v>
      </c>
      <c r="E3982" s="6">
        <v>45057</v>
      </c>
      <c r="F3982">
        <v>115.64088901</v>
      </c>
      <c r="G3982">
        <v>111.05586071</v>
      </c>
      <c r="H3982">
        <v>106.68186788</v>
      </c>
      <c r="I3982">
        <v>102.50809255</v>
      </c>
      <c r="J3982">
        <v>98.524326599999995</v>
      </c>
      <c r="K3982">
        <v>94.720934220000004</v>
      </c>
      <c r="L3982">
        <v>91.088816929999993</v>
      </c>
      <c r="M3982">
        <v>87.619380860000007</v>
      </c>
      <c r="N3982">
        <v>84.304506230000001</v>
      </c>
    </row>
    <row r="3983" spans="1:14" x14ac:dyDescent="0.25">
      <c r="A3983" t="s">
        <v>4712</v>
      </c>
      <c r="B3983" s="6">
        <v>45058</v>
      </c>
      <c r="C3983">
        <v>3.78</v>
      </c>
      <c r="D3983" s="6">
        <v>46885</v>
      </c>
      <c r="E3983" s="6">
        <v>45058</v>
      </c>
      <c r="F3983">
        <v>116.31500558</v>
      </c>
      <c r="G3983">
        <v>111.73025373999999</v>
      </c>
      <c r="H3983">
        <v>107.35599605</v>
      </c>
      <c r="I3983">
        <v>103.18146104</v>
      </c>
      <c r="J3983">
        <v>99.196483520000001</v>
      </c>
      <c r="K3983">
        <v>95.391467370000001</v>
      </c>
      <c r="L3983">
        <v>91.757350810000005</v>
      </c>
      <c r="M3983">
        <v>88.285573869999993</v>
      </c>
      <c r="N3983">
        <v>84.96804813</v>
      </c>
    </row>
    <row r="3984" spans="1:14" x14ac:dyDescent="0.25">
      <c r="A3984" t="s">
        <v>4713</v>
      </c>
      <c r="B3984" s="6">
        <v>45058</v>
      </c>
      <c r="C3984">
        <v>4.5999999999999996</v>
      </c>
      <c r="D3984" s="6">
        <v>45608</v>
      </c>
      <c r="E3984" s="6">
        <v>45058</v>
      </c>
      <c r="F3984">
        <v>102.99210816</v>
      </c>
      <c r="G3984">
        <v>102.11303012</v>
      </c>
      <c r="H3984">
        <v>101.24901154</v>
      </c>
      <c r="I3984">
        <v>100.3996671</v>
      </c>
      <c r="J3984">
        <v>99.564624530000003</v>
      </c>
      <c r="K3984">
        <v>98.74352408</v>
      </c>
      <c r="L3984">
        <v>97.936017989999996</v>
      </c>
      <c r="M3984">
        <v>97.14176999</v>
      </c>
      <c r="N3984">
        <v>96.360454849999996</v>
      </c>
    </row>
    <row r="3985" spans="1:14" x14ac:dyDescent="0.25">
      <c r="A3985" t="s">
        <v>4714</v>
      </c>
      <c r="B3985" s="6">
        <v>45058</v>
      </c>
      <c r="C3985">
        <v>4.33</v>
      </c>
      <c r="D3985" s="6">
        <v>45789</v>
      </c>
      <c r="E3985" s="6">
        <v>45058</v>
      </c>
      <c r="F3985">
        <v>104.89485243</v>
      </c>
      <c r="G3985">
        <v>103.51854061</v>
      </c>
      <c r="H3985">
        <v>102.16701519</v>
      </c>
      <c r="I3985">
        <v>100.8396626</v>
      </c>
      <c r="J3985">
        <v>99.535889040000001</v>
      </c>
      <c r="K3985">
        <v>98.255119750000006</v>
      </c>
      <c r="L3985">
        <v>96.996798249999998</v>
      </c>
      <c r="M3985">
        <v>95.760385569999997</v>
      </c>
      <c r="N3985">
        <v>94.545359629999993</v>
      </c>
    </row>
    <row r="3986" spans="1:14" x14ac:dyDescent="0.25">
      <c r="A3986" t="s">
        <v>4715</v>
      </c>
      <c r="B3986" s="6">
        <v>45058</v>
      </c>
      <c r="C3986">
        <v>4.5999999999999996</v>
      </c>
      <c r="D3986" s="6">
        <v>45609</v>
      </c>
      <c r="E3986" s="6">
        <v>45058</v>
      </c>
      <c r="F3986">
        <v>103.00324752</v>
      </c>
      <c r="G3986">
        <v>102.12140395</v>
      </c>
      <c r="H3986">
        <v>101.25471339000001</v>
      </c>
      <c r="I3986">
        <v>100.40278693</v>
      </c>
      <c r="J3986">
        <v>99.5652489</v>
      </c>
      <c r="K3986">
        <v>98.741736279999998</v>
      </c>
      <c r="L3986">
        <v>97.93189821</v>
      </c>
      <c r="M3986">
        <v>97.135395430000003</v>
      </c>
      <c r="N3986">
        <v>96.351899860000003</v>
      </c>
    </row>
    <row r="3987" spans="1:14" x14ac:dyDescent="0.25">
      <c r="A3987" t="s">
        <v>4716</v>
      </c>
      <c r="B3987" s="6">
        <v>45061</v>
      </c>
      <c r="C3987">
        <v>4.41</v>
      </c>
      <c r="D3987" s="6">
        <v>45792</v>
      </c>
      <c r="E3987" s="6">
        <v>45061</v>
      </c>
      <c r="F3987">
        <v>105.04060109</v>
      </c>
      <c r="G3987">
        <v>103.6549766</v>
      </c>
      <c r="H3987">
        <v>102.29443752</v>
      </c>
      <c r="I3987">
        <v>100.95835959</v>
      </c>
      <c r="J3987">
        <v>99.646138859999994</v>
      </c>
      <c r="K3987">
        <v>98.357190799999998</v>
      </c>
      <c r="L3987">
        <v>97.09094958</v>
      </c>
      <c r="M3987">
        <v>95.846867279999998</v>
      </c>
      <c r="N3987">
        <v>94.624413239999996</v>
      </c>
    </row>
    <row r="3988" spans="1:14" x14ac:dyDescent="0.25">
      <c r="A3988" t="s">
        <v>4717</v>
      </c>
      <c r="B3988" s="6">
        <v>45040</v>
      </c>
      <c r="C3988">
        <v>5.13</v>
      </c>
      <c r="D3988" s="6">
        <v>45406</v>
      </c>
      <c r="E3988" s="6">
        <v>45040</v>
      </c>
      <c r="F3988">
        <v>101.18225676</v>
      </c>
      <c r="G3988">
        <v>100.85840355000001</v>
      </c>
      <c r="H3988">
        <v>100.53662962</v>
      </c>
      <c r="I3988">
        <v>100.21691497</v>
      </c>
      <c r="J3988">
        <v>99.899239820000005</v>
      </c>
      <c r="K3988">
        <v>99.583584669999993</v>
      </c>
      <c r="L3988">
        <v>99.269930270000003</v>
      </c>
      <c r="M3988">
        <v>98.958257579999994</v>
      </c>
      <c r="N3988">
        <v>98.648547840000006</v>
      </c>
    </row>
    <row r="3989" spans="1:14" x14ac:dyDescent="0.25">
      <c r="A3989" t="s">
        <v>4718</v>
      </c>
      <c r="B3989" s="6">
        <v>45040</v>
      </c>
      <c r="C3989">
        <v>4.1500000000000004</v>
      </c>
      <c r="D3989" s="6">
        <v>46503</v>
      </c>
      <c r="E3989" s="6">
        <v>45040</v>
      </c>
      <c r="F3989">
        <v>113.22207147</v>
      </c>
      <c r="G3989">
        <v>109.76986918999999</v>
      </c>
      <c r="H3989">
        <v>106.44314459</v>
      </c>
      <c r="I3989">
        <v>103.23666888</v>
      </c>
      <c r="J3989">
        <v>100.1454596</v>
      </c>
      <c r="K3989">
        <v>97.164767580000003</v>
      </c>
      <c r="L3989">
        <v>94.290064779999994</v>
      </c>
      <c r="M3989">
        <v>91.517032689999994</v>
      </c>
      <c r="N3989">
        <v>88.841551559999999</v>
      </c>
    </row>
    <row r="3990" spans="1:14" x14ac:dyDescent="0.25">
      <c r="A3990" t="s">
        <v>4719</v>
      </c>
      <c r="B3990" s="6">
        <v>45082</v>
      </c>
      <c r="C3990">
        <v>5.51</v>
      </c>
      <c r="D3990" s="6">
        <v>45448</v>
      </c>
      <c r="E3990" s="6">
        <v>45082</v>
      </c>
      <c r="F3990">
        <v>101.79758280999999</v>
      </c>
      <c r="G3990">
        <v>101.35741514</v>
      </c>
      <c r="H3990">
        <v>100.92106724</v>
      </c>
      <c r="I3990">
        <v>100.48848941999999</v>
      </c>
      <c r="J3990">
        <v>100.0596328</v>
      </c>
      <c r="K3990">
        <v>99.634449380000007</v>
      </c>
      <c r="L3990">
        <v>99.212891970000001</v>
      </c>
      <c r="M3990">
        <v>98.79491419</v>
      </c>
      <c r="N3990">
        <v>98.380470459999998</v>
      </c>
    </row>
    <row r="3991" spans="1:14" x14ac:dyDescent="0.25">
      <c r="A3991" t="s">
        <v>4720</v>
      </c>
      <c r="B3991" s="6">
        <v>45061</v>
      </c>
      <c r="C3991">
        <v>3.96</v>
      </c>
      <c r="D3991" s="6">
        <v>46524</v>
      </c>
      <c r="E3991" s="6">
        <v>45061</v>
      </c>
      <c r="F3991">
        <v>112.8360727</v>
      </c>
      <c r="G3991">
        <v>109.33126209</v>
      </c>
      <c r="H3991">
        <v>105.95593125000001</v>
      </c>
      <c r="I3991">
        <v>102.70461075999999</v>
      </c>
      <c r="J3991">
        <v>99.572091599999993</v>
      </c>
      <c r="K3991">
        <v>96.553411339999997</v>
      </c>
      <c r="L3991">
        <v>93.643841129999998</v>
      </c>
      <c r="M3991">
        <v>90.838873419999999</v>
      </c>
      <c r="N3991">
        <v>88.134210390000007</v>
      </c>
    </row>
    <row r="3992" spans="1:14" x14ac:dyDescent="0.25">
      <c r="A3992" t="s">
        <v>4721</v>
      </c>
      <c r="B3992" s="6">
        <v>45061</v>
      </c>
      <c r="C3992">
        <v>3.88</v>
      </c>
      <c r="D3992" s="6">
        <v>46888</v>
      </c>
      <c r="E3992" s="6">
        <v>45061</v>
      </c>
      <c r="F3992">
        <v>116.78895758</v>
      </c>
      <c r="G3992">
        <v>112.18532743</v>
      </c>
      <c r="H3992">
        <v>107.79330249</v>
      </c>
      <c r="I3992">
        <v>103.60203873</v>
      </c>
      <c r="J3992">
        <v>99.6013035</v>
      </c>
      <c r="K3992">
        <v>95.781437920000002</v>
      </c>
      <c r="L3992">
        <v>92.133321749999993</v>
      </c>
      <c r="M3992">
        <v>88.648340649999994</v>
      </c>
      <c r="N3992">
        <v>85.318355550000007</v>
      </c>
    </row>
    <row r="3993" spans="1:14" x14ac:dyDescent="0.25">
      <c r="A3993" t="s">
        <v>4722</v>
      </c>
      <c r="B3993" s="6">
        <v>45061</v>
      </c>
      <c r="C3993">
        <v>4.42</v>
      </c>
      <c r="D3993" s="6">
        <v>45786</v>
      </c>
      <c r="E3993" s="6">
        <v>45061</v>
      </c>
      <c r="F3993">
        <v>104.98321429000001</v>
      </c>
      <c r="G3993">
        <v>103.61452783</v>
      </c>
      <c r="H3993">
        <v>102.27035888</v>
      </c>
      <c r="I3993">
        <v>100.95010363999999</v>
      </c>
      <c r="J3993">
        <v>99.653177670000005</v>
      </c>
      <c r="K3993">
        <v>98.379015170000002</v>
      </c>
      <c r="L3993">
        <v>97.127068210000004</v>
      </c>
      <c r="M3993">
        <v>95.896806040000001</v>
      </c>
      <c r="N3993">
        <v>94.687714439999993</v>
      </c>
    </row>
    <row r="3994" spans="1:14" x14ac:dyDescent="0.25">
      <c r="A3994" t="s">
        <v>4723</v>
      </c>
      <c r="B3994" s="6">
        <v>45061</v>
      </c>
      <c r="C3994">
        <v>4.1100000000000003</v>
      </c>
      <c r="D3994" s="6">
        <v>46157</v>
      </c>
      <c r="E3994" s="6">
        <v>45061</v>
      </c>
      <c r="F3994">
        <v>108.94434024</v>
      </c>
      <c r="G3994">
        <v>106.51687019000001</v>
      </c>
      <c r="H3994">
        <v>104.15643011</v>
      </c>
      <c r="I3994">
        <v>101.86079693000001</v>
      </c>
      <c r="J3994">
        <v>99.627834449999995</v>
      </c>
      <c r="K3994">
        <v>97.455489479999997</v>
      </c>
      <c r="L3994">
        <v>95.341788019999996</v>
      </c>
      <c r="M3994">
        <v>93.28483181</v>
      </c>
      <c r="N3994">
        <v>91.282794879999997</v>
      </c>
    </row>
    <row r="3995" spans="1:14" x14ac:dyDescent="0.25">
      <c r="A3995" t="s">
        <v>4724</v>
      </c>
      <c r="B3995" s="6">
        <v>45061</v>
      </c>
      <c r="C3995">
        <v>5.0599999999999996</v>
      </c>
      <c r="D3995" s="6">
        <v>45427</v>
      </c>
      <c r="E3995" s="6">
        <v>45061</v>
      </c>
      <c r="F3995">
        <v>101.37969465</v>
      </c>
      <c r="G3995">
        <v>100.99792299000001</v>
      </c>
      <c r="H3995">
        <v>100.61904053000001</v>
      </c>
      <c r="I3995">
        <v>100.24301441999999</v>
      </c>
      <c r="J3995">
        <v>99.869812300000007</v>
      </c>
      <c r="K3995">
        <v>99.4994023</v>
      </c>
      <c r="L3995">
        <v>99.131753029999999</v>
      </c>
      <c r="M3995">
        <v>98.766833590000005</v>
      </c>
      <c r="N3995">
        <v>98.404613499999996</v>
      </c>
    </row>
    <row r="3996" spans="1:14" x14ac:dyDescent="0.25">
      <c r="A3996" t="s">
        <v>4725</v>
      </c>
      <c r="B3996" s="6">
        <v>45084</v>
      </c>
      <c r="C3996">
        <v>4.96</v>
      </c>
      <c r="D3996" s="6">
        <v>45814</v>
      </c>
      <c r="E3996" s="6">
        <v>45084</v>
      </c>
      <c r="F3996">
        <v>106.09506302</v>
      </c>
      <c r="G3996">
        <v>104.64166581000001</v>
      </c>
      <c r="H3996">
        <v>103.21559984</v>
      </c>
      <c r="I3996">
        <v>101.81615901000001</v>
      </c>
      <c r="J3996">
        <v>100.4426611</v>
      </c>
      <c r="K3996">
        <v>99.094446730000001</v>
      </c>
      <c r="L3996">
        <v>97.770878449999998</v>
      </c>
      <c r="M3996">
        <v>96.471339810000003</v>
      </c>
      <c r="N3996">
        <v>95.195234470000003</v>
      </c>
    </row>
    <row r="3997" spans="1:14" x14ac:dyDescent="0.25">
      <c r="A3997" t="s">
        <v>4726</v>
      </c>
      <c r="B3997" s="6">
        <v>45084</v>
      </c>
      <c r="C3997">
        <v>4.58</v>
      </c>
      <c r="D3997" s="6">
        <v>46178</v>
      </c>
      <c r="E3997" s="6">
        <v>45084</v>
      </c>
      <c r="F3997">
        <v>110.34313462</v>
      </c>
      <c r="G3997">
        <v>107.84042779000001</v>
      </c>
      <c r="H3997">
        <v>105.40825694999999</v>
      </c>
      <c r="I3997">
        <v>103.04423136</v>
      </c>
      <c r="J3997">
        <v>100.746056</v>
      </c>
      <c r="K3997">
        <v>98.511527130000005</v>
      </c>
      <c r="L3997">
        <v>96.338528060000002</v>
      </c>
      <c r="M3997">
        <v>94.225025119999998</v>
      </c>
      <c r="N3997">
        <v>92.169063940000001</v>
      </c>
    </row>
    <row r="3998" spans="1:14" x14ac:dyDescent="0.25">
      <c r="A3998" t="s">
        <v>4727</v>
      </c>
      <c r="B3998" s="6">
        <v>45041</v>
      </c>
      <c r="C3998">
        <v>4.3</v>
      </c>
      <c r="D3998" s="6">
        <v>45925</v>
      </c>
      <c r="E3998" s="6">
        <v>45041</v>
      </c>
      <c r="F3998">
        <v>106.50229532</v>
      </c>
      <c r="G3998">
        <v>104.74281322</v>
      </c>
      <c r="H3998">
        <v>103.02107906000001</v>
      </c>
      <c r="I3998">
        <v>101.3359426</v>
      </c>
      <c r="J3998">
        <v>99.686300829999993</v>
      </c>
      <c r="K3998">
        <v>98.071095450000001</v>
      </c>
      <c r="L3998">
        <v>96.489310610000004</v>
      </c>
      <c r="M3998">
        <v>94.939970709999997</v>
      </c>
      <c r="N3998">
        <v>93.422138340000004</v>
      </c>
    </row>
    <row r="3999" spans="1:14" x14ac:dyDescent="0.25">
      <c r="A3999" t="s">
        <v>4728</v>
      </c>
      <c r="B3999" s="6">
        <v>45041</v>
      </c>
      <c r="C3999">
        <v>4.4800000000000004</v>
      </c>
      <c r="D3999" s="6">
        <v>45772</v>
      </c>
      <c r="E3999" s="6">
        <v>45041</v>
      </c>
      <c r="F3999">
        <v>104.89317124999999</v>
      </c>
      <c r="G3999">
        <v>103.56251766</v>
      </c>
      <c r="H3999">
        <v>102.25634845</v>
      </c>
      <c r="I3999">
        <v>100.97402200000001</v>
      </c>
      <c r="J3999">
        <v>99.714919080000001</v>
      </c>
      <c r="K3999">
        <v>98.478441880000005</v>
      </c>
      <c r="L3999">
        <v>97.264013009999999</v>
      </c>
      <c r="M3999">
        <v>96.071074699999997</v>
      </c>
      <c r="N3999">
        <v>94.899087890000004</v>
      </c>
    </row>
    <row r="4000" spans="1:14" x14ac:dyDescent="0.25">
      <c r="A4000" t="s">
        <v>4729</v>
      </c>
      <c r="B4000" s="6">
        <v>45041</v>
      </c>
      <c r="C4000">
        <v>4.01</v>
      </c>
      <c r="D4000" s="6">
        <v>46503</v>
      </c>
      <c r="E4000" s="6">
        <v>45041</v>
      </c>
      <c r="F4000">
        <v>112.75393058</v>
      </c>
      <c r="G4000">
        <v>109.30955317</v>
      </c>
      <c r="H4000">
        <v>105.99044124</v>
      </c>
      <c r="I4000">
        <v>102.79137349</v>
      </c>
      <c r="J4000">
        <v>99.707374619999996</v>
      </c>
      <c r="K4000">
        <v>96.73370233</v>
      </c>
      <c r="L4000">
        <v>93.865835110000006</v>
      </c>
      <c r="M4000">
        <v>91.099460769999993</v>
      </c>
      <c r="N4000">
        <v>88.430465580000003</v>
      </c>
    </row>
    <row r="4001" spans="1:14" x14ac:dyDescent="0.25">
      <c r="A4001" t="s">
        <v>4730</v>
      </c>
      <c r="B4001" s="6">
        <v>45041</v>
      </c>
      <c r="C4001">
        <v>4.67</v>
      </c>
      <c r="D4001" s="6">
        <v>45590</v>
      </c>
      <c r="E4001" s="6">
        <v>45041</v>
      </c>
      <c r="F4001">
        <v>102.85151876</v>
      </c>
      <c r="G4001">
        <v>102.02192887</v>
      </c>
      <c r="H4001">
        <v>101.20575975</v>
      </c>
      <c r="I4001">
        <v>100.40268723</v>
      </c>
      <c r="J4001">
        <v>99.612397490000006</v>
      </c>
      <c r="K4001">
        <v>98.834586669999993</v>
      </c>
      <c r="L4001">
        <v>98.068960489999995</v>
      </c>
      <c r="M4001">
        <v>97.31523387</v>
      </c>
      <c r="N4001">
        <v>96.573130550000002</v>
      </c>
    </row>
    <row r="4002" spans="1:14" x14ac:dyDescent="0.25">
      <c r="A4002" t="s">
        <v>4731</v>
      </c>
      <c r="B4002" s="6">
        <v>45041</v>
      </c>
      <c r="C4002">
        <v>3.86</v>
      </c>
      <c r="D4002" s="6">
        <v>46218</v>
      </c>
      <c r="E4002" s="6">
        <v>45041</v>
      </c>
      <c r="F4002">
        <v>109.37070118</v>
      </c>
      <c r="G4002">
        <v>106.76274364</v>
      </c>
      <c r="H4002">
        <v>104.23127559</v>
      </c>
      <c r="I4002">
        <v>101.7735935</v>
      </c>
      <c r="J4002">
        <v>99.387107400000005</v>
      </c>
      <c r="K4002">
        <v>97.069335260000003</v>
      </c>
      <c r="L4002">
        <v>94.817897709999997</v>
      </c>
      <c r="M4002">
        <v>92.630513100000002</v>
      </c>
      <c r="N4002">
        <v>90.50499275</v>
      </c>
    </row>
    <row r="4003" spans="1:14" x14ac:dyDescent="0.25">
      <c r="A4003" t="s">
        <v>4732</v>
      </c>
      <c r="B4003" s="6">
        <v>45042</v>
      </c>
      <c r="C4003">
        <v>4.97</v>
      </c>
      <c r="D4003" s="6">
        <v>45408</v>
      </c>
      <c r="E4003" s="6">
        <v>45042</v>
      </c>
      <c r="F4003">
        <v>101.15347387</v>
      </c>
      <c r="G4003">
        <v>100.82417273999999</v>
      </c>
      <c r="H4003">
        <v>100.49701854</v>
      </c>
      <c r="I4003">
        <v>100.1719903</v>
      </c>
      <c r="J4003">
        <v>99.849067349999999</v>
      </c>
      <c r="K4003">
        <v>99.528229249999995</v>
      </c>
      <c r="L4003">
        <v>99.209455860000006</v>
      </c>
      <c r="M4003">
        <v>98.892727280000003</v>
      </c>
      <c r="N4003">
        <v>98.578023869999996</v>
      </c>
    </row>
    <row r="4004" spans="1:14" x14ac:dyDescent="0.25">
      <c r="A4004" t="s">
        <v>4733</v>
      </c>
      <c r="B4004" s="6">
        <v>45042</v>
      </c>
      <c r="C4004">
        <v>4.97</v>
      </c>
      <c r="D4004" s="6">
        <v>45408</v>
      </c>
      <c r="E4004" s="6">
        <v>45042</v>
      </c>
      <c r="F4004">
        <v>101.15347387</v>
      </c>
      <c r="G4004">
        <v>100.82417273999999</v>
      </c>
      <c r="H4004">
        <v>100.49701854</v>
      </c>
      <c r="I4004">
        <v>100.1719903</v>
      </c>
      <c r="J4004">
        <v>99.849067349999999</v>
      </c>
      <c r="K4004">
        <v>99.528229249999995</v>
      </c>
      <c r="L4004">
        <v>99.209455860000006</v>
      </c>
      <c r="M4004">
        <v>98.892727280000003</v>
      </c>
      <c r="N4004">
        <v>98.578023869999996</v>
      </c>
    </row>
    <row r="4005" spans="1:14" x14ac:dyDescent="0.25">
      <c r="A4005" t="s">
        <v>4734</v>
      </c>
      <c r="B4005" s="6">
        <v>45043</v>
      </c>
      <c r="C4005">
        <v>4.74</v>
      </c>
      <c r="D4005" s="6">
        <v>45593</v>
      </c>
      <c r="E4005" s="6">
        <v>45043</v>
      </c>
      <c r="F4005">
        <v>102.94293309</v>
      </c>
      <c r="G4005">
        <v>102.10480634</v>
      </c>
      <c r="H4005">
        <v>101.28036350000001</v>
      </c>
      <c r="I4005">
        <v>100.4692711</v>
      </c>
      <c r="J4005">
        <v>99.671206440000006</v>
      </c>
      <c r="K4005">
        <v>98.885857139999999</v>
      </c>
      <c r="L4005">
        <v>98.112920729999999</v>
      </c>
      <c r="M4005">
        <v>97.352104299999993</v>
      </c>
      <c r="N4005">
        <v>96.603124080000001</v>
      </c>
    </row>
    <row r="4006" spans="1:14" x14ac:dyDescent="0.25">
      <c r="A4006" t="s">
        <v>4735</v>
      </c>
      <c r="B4006" s="6">
        <v>45043</v>
      </c>
      <c r="C4006">
        <v>4.74</v>
      </c>
      <c r="D4006" s="6">
        <v>45594</v>
      </c>
      <c r="E4006" s="6">
        <v>45043</v>
      </c>
      <c r="F4006">
        <v>102.95401816</v>
      </c>
      <c r="G4006">
        <v>102.11313411</v>
      </c>
      <c r="H4006">
        <v>101.28602096</v>
      </c>
      <c r="I4006">
        <v>100.47234213999999</v>
      </c>
      <c r="J4006">
        <v>99.671771980000003</v>
      </c>
      <c r="K4006">
        <v>98.883995260000006</v>
      </c>
      <c r="L4006">
        <v>98.108706810000001</v>
      </c>
      <c r="M4006">
        <v>97.345611090000006</v>
      </c>
      <c r="N4006">
        <v>96.59442181</v>
      </c>
    </row>
    <row r="4007" spans="1:14" x14ac:dyDescent="0.25">
      <c r="A4007" t="s">
        <v>4736</v>
      </c>
      <c r="B4007" s="6">
        <v>45043</v>
      </c>
      <c r="C4007">
        <v>5.09</v>
      </c>
      <c r="D4007" s="6">
        <v>45412</v>
      </c>
      <c r="E4007" s="6">
        <v>45043</v>
      </c>
      <c r="F4007">
        <v>101.23429965</v>
      </c>
      <c r="G4007">
        <v>100.89388599</v>
      </c>
      <c r="H4007">
        <v>100.55576086000001</v>
      </c>
      <c r="I4007">
        <v>100.21990124</v>
      </c>
      <c r="J4007">
        <v>99.886284430000003</v>
      </c>
      <c r="K4007">
        <v>99.554888030000001</v>
      </c>
      <c r="L4007">
        <v>99.225689939999995</v>
      </c>
      <c r="M4007">
        <v>98.898668360000002</v>
      </c>
      <c r="N4007">
        <v>98.573801759999995</v>
      </c>
    </row>
    <row r="4008" spans="1:14" x14ac:dyDescent="0.25">
      <c r="A4008" t="s">
        <v>4737</v>
      </c>
      <c r="B4008" s="6">
        <v>45044</v>
      </c>
      <c r="C4008">
        <v>4.3099999999999996</v>
      </c>
      <c r="D4008" s="6">
        <v>45775</v>
      </c>
      <c r="E4008" s="6">
        <v>45044</v>
      </c>
      <c r="F4008">
        <v>104.92028283</v>
      </c>
      <c r="G4008">
        <v>103.57867391000001</v>
      </c>
      <c r="H4008">
        <v>102.26098598999999</v>
      </c>
      <c r="I4008">
        <v>100.96662685</v>
      </c>
      <c r="J4008">
        <v>99.695023550000002</v>
      </c>
      <c r="K4008">
        <v>98.445621610000003</v>
      </c>
      <c r="L4008">
        <v>97.217884290000001</v>
      </c>
      <c r="M4008">
        <v>96.011291889999995</v>
      </c>
      <c r="N4008">
        <v>94.825341039999998</v>
      </c>
    </row>
    <row r="4009" spans="1:14" x14ac:dyDescent="0.25">
      <c r="A4009" t="s">
        <v>4738</v>
      </c>
      <c r="B4009" s="6">
        <v>45044</v>
      </c>
      <c r="C4009">
        <v>5.1100000000000003</v>
      </c>
      <c r="D4009" s="6">
        <v>45411</v>
      </c>
      <c r="E4009" s="6">
        <v>45044</v>
      </c>
      <c r="F4009">
        <v>101.23060029</v>
      </c>
      <c r="G4009">
        <v>100.89293368</v>
      </c>
      <c r="H4009">
        <v>100.55751678999999</v>
      </c>
      <c r="I4009">
        <v>100.22432723</v>
      </c>
      <c r="J4009">
        <v>99.893342910000001</v>
      </c>
      <c r="K4009">
        <v>99.564542009999997</v>
      </c>
      <c r="L4009">
        <v>99.237903040000006</v>
      </c>
      <c r="M4009">
        <v>98.913404740000004</v>
      </c>
      <c r="N4009">
        <v>98.591026150000005</v>
      </c>
    </row>
    <row r="4010" spans="1:14" x14ac:dyDescent="0.25">
      <c r="A4010" t="s">
        <v>4739</v>
      </c>
      <c r="B4010" s="6">
        <v>45044</v>
      </c>
      <c r="C4010">
        <v>4.78</v>
      </c>
      <c r="D4010" s="6">
        <v>45593</v>
      </c>
      <c r="E4010" s="6">
        <v>45044</v>
      </c>
      <c r="F4010">
        <v>102.97649689000001</v>
      </c>
      <c r="G4010">
        <v>102.13821664</v>
      </c>
      <c r="H4010">
        <v>101.31362208</v>
      </c>
      <c r="I4010">
        <v>100.50237969</v>
      </c>
      <c r="J4010">
        <v>99.704166740000005</v>
      </c>
      <c r="K4010">
        <v>98.918670809999995</v>
      </c>
      <c r="L4010">
        <v>98.145589430000001</v>
      </c>
      <c r="M4010">
        <v>97.384629630000006</v>
      </c>
      <c r="N4010">
        <v>96.635507610000005</v>
      </c>
    </row>
    <row r="4011" spans="1:14" x14ac:dyDescent="0.25">
      <c r="A4011" t="s">
        <v>4740</v>
      </c>
      <c r="B4011" s="6">
        <v>45047</v>
      </c>
      <c r="C4011">
        <v>3.98</v>
      </c>
      <c r="D4011" s="6">
        <v>46874</v>
      </c>
      <c r="E4011" s="6">
        <v>45047</v>
      </c>
      <c r="F4011">
        <v>117.0674992</v>
      </c>
      <c r="G4011">
        <v>112.49781175</v>
      </c>
      <c r="H4011">
        <v>108.13637355</v>
      </c>
      <c r="I4011">
        <v>103.97260129</v>
      </c>
      <c r="J4011">
        <v>99.996503290000007</v>
      </c>
      <c r="K4011">
        <v>96.198643399999995</v>
      </c>
      <c r="L4011">
        <v>92.570107329999999</v>
      </c>
      <c r="M4011">
        <v>89.10247115</v>
      </c>
      <c r="N4011">
        <v>85.787771890000002</v>
      </c>
    </row>
    <row r="4012" spans="1:14" x14ac:dyDescent="0.25">
      <c r="A4012" t="s">
        <v>4741</v>
      </c>
      <c r="B4012" s="6">
        <v>45047</v>
      </c>
      <c r="C4012">
        <v>5.0999999999999996</v>
      </c>
      <c r="D4012" s="6">
        <v>45413</v>
      </c>
      <c r="E4012" s="6">
        <v>45047</v>
      </c>
      <c r="F4012">
        <v>101.24818922</v>
      </c>
      <c r="G4012">
        <v>100.90500732</v>
      </c>
      <c r="H4012">
        <v>100.564153</v>
      </c>
      <c r="I4012">
        <v>100.22560265</v>
      </c>
      <c r="J4012">
        <v>99.889332949999996</v>
      </c>
      <c r="K4012">
        <v>99.555320899999998</v>
      </c>
      <c r="L4012">
        <v>99.223543809999995</v>
      </c>
      <c r="M4012">
        <v>98.893979290000004</v>
      </c>
      <c r="N4012">
        <v>98.566605269999997</v>
      </c>
    </row>
    <row r="4013" spans="1:14" x14ac:dyDescent="0.25">
      <c r="A4013" t="s">
        <v>4742</v>
      </c>
      <c r="B4013" s="6">
        <v>45091</v>
      </c>
      <c r="C4013">
        <v>4.3</v>
      </c>
      <c r="D4013" s="6">
        <v>46188</v>
      </c>
      <c r="E4013" s="6">
        <v>45091</v>
      </c>
      <c r="F4013">
        <v>110.11336405999999</v>
      </c>
      <c r="G4013">
        <v>107.57941851</v>
      </c>
      <c r="H4013">
        <v>105.11779124</v>
      </c>
      <c r="I4013">
        <v>102.72600021</v>
      </c>
      <c r="J4013">
        <v>100.40166413999999</v>
      </c>
      <c r="K4013">
        <v>98.142497700000007</v>
      </c>
      <c r="L4013">
        <v>95.946307059999995</v>
      </c>
      <c r="M4013">
        <v>93.810985549999998</v>
      </c>
      <c r="N4013">
        <v>91.734509689999996</v>
      </c>
    </row>
    <row r="4014" spans="1:14" x14ac:dyDescent="0.25">
      <c r="A4014" t="s">
        <v>4743</v>
      </c>
      <c r="B4014" s="6">
        <v>45092</v>
      </c>
      <c r="C4014">
        <v>4.16</v>
      </c>
      <c r="D4014" s="6">
        <v>46553</v>
      </c>
      <c r="E4014" s="6">
        <v>45092</v>
      </c>
      <c r="F4014">
        <v>114.35415949</v>
      </c>
      <c r="G4014">
        <v>110.73060649999999</v>
      </c>
      <c r="H4014">
        <v>107.24387077999999</v>
      </c>
      <c r="I4014">
        <v>103.88803948</v>
      </c>
      <c r="J4014">
        <v>100.65748829</v>
      </c>
      <c r="K4014">
        <v>97.546865699999998</v>
      </c>
      <c r="L4014">
        <v>94.551078189999998</v>
      </c>
      <c r="M4014">
        <v>91.665276309999996</v>
      </c>
      <c r="N4014">
        <v>88.884841609999995</v>
      </c>
    </row>
    <row r="4015" spans="1:14" x14ac:dyDescent="0.25">
      <c r="A4015" t="s">
        <v>4744</v>
      </c>
      <c r="B4015" s="6">
        <v>45092</v>
      </c>
      <c r="C4015">
        <v>4.33</v>
      </c>
      <c r="D4015" s="6">
        <v>46188</v>
      </c>
      <c r="E4015" s="6">
        <v>45092</v>
      </c>
      <c r="F4015">
        <v>110.18775229000001</v>
      </c>
      <c r="G4015">
        <v>107.65287306</v>
      </c>
      <c r="H4015">
        <v>105.19033269000001</v>
      </c>
      <c r="I4015">
        <v>102.79764852</v>
      </c>
      <c r="J4015">
        <v>100.47243863999999</v>
      </c>
      <c r="K4015">
        <v>98.212417169999995</v>
      </c>
      <c r="L4015">
        <v>96.0153897</v>
      </c>
      <c r="M4015">
        <v>93.879249049999999</v>
      </c>
      <c r="N4015">
        <v>91.801971199999997</v>
      </c>
    </row>
    <row r="4016" spans="1:14" x14ac:dyDescent="0.25">
      <c r="A4016" t="s">
        <v>4745</v>
      </c>
      <c r="B4016" s="6">
        <v>45092</v>
      </c>
      <c r="C4016">
        <v>4.84</v>
      </c>
      <c r="D4016" s="6">
        <v>50571</v>
      </c>
      <c r="E4016" s="6">
        <v>45092</v>
      </c>
      <c r="F4016">
        <v>156.67180231</v>
      </c>
      <c r="G4016">
        <v>139.90665501999999</v>
      </c>
      <c r="H4016">
        <v>125.26907907</v>
      </c>
      <c r="I4016">
        <v>112.4702171</v>
      </c>
      <c r="J4016">
        <v>101.26219774</v>
      </c>
      <c r="K4016">
        <v>91.432111359999993</v>
      </c>
      <c r="L4016">
        <v>82.796899170000003</v>
      </c>
      <c r="M4016">
        <v>75.199013070000007</v>
      </c>
      <c r="N4016">
        <v>68.502726679999995</v>
      </c>
    </row>
    <row r="4017" spans="1:14" x14ac:dyDescent="0.25">
      <c r="A4017" t="s">
        <v>4746</v>
      </c>
      <c r="B4017" s="6">
        <v>45015</v>
      </c>
      <c r="C4017">
        <v>4.79</v>
      </c>
      <c r="D4017" s="6">
        <v>45565</v>
      </c>
      <c r="E4017" s="6">
        <v>45015</v>
      </c>
      <c r="F4017">
        <v>102.66315991</v>
      </c>
      <c r="G4017">
        <v>101.90228456</v>
      </c>
      <c r="H4017">
        <v>101.15271300000001</v>
      </c>
      <c r="I4017">
        <v>100.41419447</v>
      </c>
      <c r="J4017">
        <v>99.686485570000002</v>
      </c>
      <c r="K4017">
        <v>98.969350019999993</v>
      </c>
      <c r="L4017">
        <v>98.262558380000002</v>
      </c>
      <c r="M4017">
        <v>97.565887810000007</v>
      </c>
      <c r="N4017">
        <v>96.879121810000001</v>
      </c>
    </row>
    <row r="4018" spans="1:14" x14ac:dyDescent="0.25">
      <c r="A4018" t="s">
        <v>4747</v>
      </c>
      <c r="B4018" s="6">
        <v>45016</v>
      </c>
      <c r="C4018">
        <v>4.75</v>
      </c>
      <c r="D4018" s="6">
        <v>45565</v>
      </c>
      <c r="E4018" s="6">
        <v>45016</v>
      </c>
      <c r="F4018">
        <v>102.63267624</v>
      </c>
      <c r="G4018">
        <v>101.87192878</v>
      </c>
      <c r="H4018">
        <v>101.12248375999999</v>
      </c>
      <c r="I4018">
        <v>100.38409043999999</v>
      </c>
      <c r="J4018">
        <v>99.656505449999997</v>
      </c>
      <c r="K4018">
        <v>98.939492549999997</v>
      </c>
      <c r="L4018">
        <v>98.232822290000001</v>
      </c>
      <c r="M4018">
        <v>97.536271859999999</v>
      </c>
      <c r="N4018">
        <v>96.849624800000001</v>
      </c>
    </row>
    <row r="4019" spans="1:14" x14ac:dyDescent="0.25">
      <c r="A4019" t="s">
        <v>4748</v>
      </c>
      <c r="B4019" s="6">
        <v>45016</v>
      </c>
      <c r="C4019">
        <v>4.34</v>
      </c>
      <c r="D4019" s="6">
        <v>46112</v>
      </c>
      <c r="E4019" s="6">
        <v>45016</v>
      </c>
      <c r="F4019">
        <v>108.93656927000001</v>
      </c>
      <c r="G4019">
        <v>106.63261427</v>
      </c>
      <c r="H4019">
        <v>104.38939352</v>
      </c>
      <c r="I4019">
        <v>102.20486061</v>
      </c>
      <c r="J4019">
        <v>100.07705599000001</v>
      </c>
      <c r="K4019">
        <v>98.004102410000002</v>
      </c>
      <c r="L4019">
        <v>95.984200639999997</v>
      </c>
      <c r="M4019">
        <v>94.015625510000007</v>
      </c>
      <c r="N4019">
        <v>92.096722139999997</v>
      </c>
    </row>
    <row r="4020" spans="1:14" x14ac:dyDescent="0.25">
      <c r="A4020" t="s">
        <v>4749</v>
      </c>
      <c r="B4020" s="6">
        <v>45016</v>
      </c>
      <c r="C4020">
        <v>4.75</v>
      </c>
      <c r="D4020" s="6">
        <v>45565</v>
      </c>
      <c r="E4020" s="6">
        <v>45016</v>
      </c>
      <c r="F4020">
        <v>102.63267624</v>
      </c>
      <c r="G4020">
        <v>101.87192878</v>
      </c>
      <c r="H4020">
        <v>101.12248375999999</v>
      </c>
      <c r="I4020">
        <v>100.38409043999999</v>
      </c>
      <c r="J4020">
        <v>99.656505449999997</v>
      </c>
      <c r="K4020">
        <v>98.939492549999997</v>
      </c>
      <c r="L4020">
        <v>98.232822290000001</v>
      </c>
      <c r="M4020">
        <v>97.536271859999999</v>
      </c>
      <c r="N4020">
        <v>96.849624800000001</v>
      </c>
    </row>
    <row r="4021" spans="1:14" x14ac:dyDescent="0.25">
      <c r="A4021" t="s">
        <v>4750</v>
      </c>
      <c r="B4021" s="6">
        <v>45016</v>
      </c>
      <c r="C4021">
        <v>4.34</v>
      </c>
      <c r="D4021" s="6">
        <v>46112</v>
      </c>
      <c r="E4021" s="6">
        <v>45016</v>
      </c>
      <c r="F4021">
        <v>108.93656927000001</v>
      </c>
      <c r="G4021">
        <v>106.63261427</v>
      </c>
      <c r="H4021">
        <v>104.38939352</v>
      </c>
      <c r="I4021">
        <v>102.20486061</v>
      </c>
      <c r="J4021">
        <v>100.07705599000001</v>
      </c>
      <c r="K4021">
        <v>98.004102410000002</v>
      </c>
      <c r="L4021">
        <v>95.984200639999997</v>
      </c>
      <c r="M4021">
        <v>94.015625510000007</v>
      </c>
      <c r="N4021">
        <v>92.096722139999997</v>
      </c>
    </row>
    <row r="4022" spans="1:14" x14ac:dyDescent="0.25">
      <c r="A4022" t="s">
        <v>4751</v>
      </c>
      <c r="B4022" s="6">
        <v>45104</v>
      </c>
      <c r="C4022">
        <v>5.12</v>
      </c>
      <c r="D4022" s="6">
        <v>45715</v>
      </c>
      <c r="E4022" s="6">
        <v>45104</v>
      </c>
      <c r="F4022">
        <v>104.91832672</v>
      </c>
      <c r="G4022">
        <v>103.73636596999999</v>
      </c>
      <c r="H4022">
        <v>102.58119062999999</v>
      </c>
      <c r="I4022">
        <v>101.45189596</v>
      </c>
      <c r="J4022">
        <v>100.34761759</v>
      </c>
      <c r="K4022">
        <v>99.267529289999999</v>
      </c>
      <c r="L4022">
        <v>98.210840919999995</v>
      </c>
      <c r="M4022">
        <v>97.176796400000001</v>
      </c>
      <c r="N4022">
        <v>96.164671970000001</v>
      </c>
    </row>
    <row r="4023" spans="1:14" x14ac:dyDescent="0.25">
      <c r="A4023" t="s">
        <v>4752</v>
      </c>
      <c r="B4023" s="6">
        <v>45104</v>
      </c>
      <c r="C4023">
        <v>5.08</v>
      </c>
      <c r="D4023" s="6">
        <v>45743</v>
      </c>
      <c r="E4023" s="6">
        <v>45104</v>
      </c>
      <c r="F4023">
        <v>105.26904986</v>
      </c>
      <c r="G4023">
        <v>104.00790236</v>
      </c>
      <c r="H4023">
        <v>102.77716043</v>
      </c>
      <c r="I4023">
        <v>101.57573186</v>
      </c>
      <c r="J4023">
        <v>100.40257626</v>
      </c>
      <c r="K4023">
        <v>99.256701969999995</v>
      </c>
      <c r="L4023">
        <v>98.137163299999997</v>
      </c>
      <c r="M4023">
        <v>97.043057860000005</v>
      </c>
      <c r="N4023">
        <v>95.973524089999998</v>
      </c>
    </row>
    <row r="4024" spans="1:14" x14ac:dyDescent="0.25">
      <c r="A4024" t="s">
        <v>4753</v>
      </c>
      <c r="B4024" s="6">
        <v>45104</v>
      </c>
      <c r="C4024">
        <v>4.99</v>
      </c>
      <c r="D4024" s="6">
        <v>45804</v>
      </c>
      <c r="E4024" s="6">
        <v>45104</v>
      </c>
      <c r="F4024">
        <v>106.00568068</v>
      </c>
      <c r="G4024">
        <v>104.57989773</v>
      </c>
      <c r="H4024">
        <v>103.18045987000001</v>
      </c>
      <c r="I4024">
        <v>101.80669806</v>
      </c>
      <c r="J4024">
        <v>100.45796546</v>
      </c>
      <c r="K4024">
        <v>99.133636539999998</v>
      </c>
      <c r="L4024">
        <v>97.833106180000001</v>
      </c>
      <c r="M4024">
        <v>96.555788840000005</v>
      </c>
      <c r="N4024">
        <v>95.301117809999994</v>
      </c>
    </row>
    <row r="4025" spans="1:14" x14ac:dyDescent="0.25">
      <c r="A4025" t="s">
        <v>4754</v>
      </c>
      <c r="B4025" s="6">
        <v>45104</v>
      </c>
      <c r="C4025">
        <v>5.16</v>
      </c>
      <c r="D4025" s="6">
        <v>45684</v>
      </c>
      <c r="E4025" s="6">
        <v>45104</v>
      </c>
      <c r="F4025">
        <v>104.51061685000001</v>
      </c>
      <c r="G4025">
        <v>103.41634898</v>
      </c>
      <c r="H4025">
        <v>102.34512091000001</v>
      </c>
      <c r="I4025">
        <v>101.29620921</v>
      </c>
      <c r="J4025">
        <v>100.26892047</v>
      </c>
      <c r="K4025">
        <v>99.262589739999996</v>
      </c>
      <c r="L4025">
        <v>98.276579159999997</v>
      </c>
      <c r="M4025">
        <v>97.310276509999994</v>
      </c>
      <c r="N4025">
        <v>96.363093969999994</v>
      </c>
    </row>
    <row r="4026" spans="1:14" x14ac:dyDescent="0.25">
      <c r="A4026" t="s">
        <v>4755</v>
      </c>
      <c r="B4026" s="6">
        <v>45104</v>
      </c>
      <c r="C4026">
        <v>5.2</v>
      </c>
      <c r="D4026" s="6">
        <v>45653</v>
      </c>
      <c r="E4026" s="6">
        <v>45104</v>
      </c>
      <c r="F4026">
        <v>104.11250536999999</v>
      </c>
      <c r="G4026">
        <v>103.10537252</v>
      </c>
      <c r="H4026">
        <v>102.11782184</v>
      </c>
      <c r="I4026">
        <v>101.14928526999999</v>
      </c>
      <c r="J4026">
        <v>100.19921651</v>
      </c>
      <c r="K4026">
        <v>99.267090060000001</v>
      </c>
      <c r="L4026">
        <v>98.352400180000004</v>
      </c>
      <c r="M4026">
        <v>97.454660009999998</v>
      </c>
      <c r="N4026">
        <v>96.573400680000006</v>
      </c>
    </row>
    <row r="4027" spans="1:14" x14ac:dyDescent="0.25">
      <c r="A4027" t="s">
        <v>4756</v>
      </c>
      <c r="B4027" s="6">
        <v>45104</v>
      </c>
      <c r="C4027">
        <v>5.03</v>
      </c>
      <c r="D4027" s="6">
        <v>45775</v>
      </c>
      <c r="E4027" s="6">
        <v>45104</v>
      </c>
      <c r="F4027">
        <v>105.66855671</v>
      </c>
      <c r="G4027">
        <v>104.32508611999999</v>
      </c>
      <c r="H4027">
        <v>103.00551651000001</v>
      </c>
      <c r="I4027">
        <v>101.70925698000001</v>
      </c>
      <c r="J4027">
        <v>100.4357358</v>
      </c>
      <c r="K4027">
        <v>99.184399630000001</v>
      </c>
      <c r="L4027">
        <v>97.954712779999994</v>
      </c>
      <c r="M4027">
        <v>96.746156499999998</v>
      </c>
      <c r="N4027">
        <v>95.558228330000006</v>
      </c>
    </row>
    <row r="4028" spans="1:14" x14ac:dyDescent="0.25">
      <c r="A4028" t="s">
        <v>4757</v>
      </c>
      <c r="B4028" s="6">
        <v>45104</v>
      </c>
      <c r="C4028">
        <v>5.35</v>
      </c>
      <c r="D4028" s="6">
        <v>45565</v>
      </c>
      <c r="E4028" s="6">
        <v>45104</v>
      </c>
      <c r="F4028">
        <v>103.0899313</v>
      </c>
      <c r="G4028">
        <v>102.32726555000001</v>
      </c>
      <c r="H4028">
        <v>101.57592243000001</v>
      </c>
      <c r="I4028">
        <v>100.83565088</v>
      </c>
      <c r="J4028">
        <v>100.10620716</v>
      </c>
      <c r="K4028">
        <v>99.387354680000001</v>
      </c>
      <c r="L4028">
        <v>98.67886369</v>
      </c>
      <c r="M4028">
        <v>97.980511050000004</v>
      </c>
      <c r="N4028">
        <v>97.292079970000003</v>
      </c>
    </row>
    <row r="4029" spans="1:14" x14ac:dyDescent="0.25">
      <c r="A4029" t="s">
        <v>4758</v>
      </c>
      <c r="B4029" s="6">
        <v>45104</v>
      </c>
      <c r="C4029">
        <v>5.5</v>
      </c>
      <c r="D4029" s="6">
        <v>45470</v>
      </c>
      <c r="E4029" s="6">
        <v>45104</v>
      </c>
      <c r="F4029">
        <v>102.05449502</v>
      </c>
      <c r="G4029">
        <v>101.55359165</v>
      </c>
      <c r="H4029">
        <v>101.05761446</v>
      </c>
      <c r="I4029">
        <v>100.56649098</v>
      </c>
      <c r="J4029">
        <v>100.08015017</v>
      </c>
      <c r="K4029">
        <v>99.598522340000002</v>
      </c>
      <c r="L4029">
        <v>99.121539170000005</v>
      </c>
      <c r="M4029">
        <v>98.649133660000004</v>
      </c>
      <c r="N4029">
        <v>98.181240070000001</v>
      </c>
    </row>
    <row r="4030" spans="1:14" x14ac:dyDescent="0.25">
      <c r="A4030" t="s">
        <v>4759</v>
      </c>
      <c r="B4030" s="6">
        <v>45104</v>
      </c>
      <c r="C4030">
        <v>5.38</v>
      </c>
      <c r="D4030" s="6">
        <v>45470</v>
      </c>
      <c r="E4030" s="6">
        <v>45104</v>
      </c>
      <c r="F4030">
        <v>102.05846151999999</v>
      </c>
      <c r="G4030">
        <v>101.55677796000001</v>
      </c>
      <c r="H4030">
        <v>101.06003819</v>
      </c>
      <c r="I4030">
        <v>100.56816931</v>
      </c>
      <c r="J4030">
        <v>100.08109982000001</v>
      </c>
      <c r="K4030">
        <v>99.598759630000004</v>
      </c>
      <c r="L4030">
        <v>99.121080000000006</v>
      </c>
      <c r="M4030">
        <v>98.647993529999994</v>
      </c>
      <c r="N4030">
        <v>98.179434110000003</v>
      </c>
    </row>
    <row r="4031" spans="1:14" x14ac:dyDescent="0.25">
      <c r="A4031" t="s">
        <v>4760</v>
      </c>
      <c r="B4031" s="6">
        <v>45106</v>
      </c>
      <c r="C4031">
        <v>5.59</v>
      </c>
      <c r="D4031" s="6">
        <v>45474</v>
      </c>
      <c r="E4031" s="6">
        <v>45106</v>
      </c>
      <c r="F4031">
        <v>102.14846772999999</v>
      </c>
      <c r="G4031">
        <v>101.63638038000001</v>
      </c>
      <c r="H4031">
        <v>101.12943771</v>
      </c>
      <c r="I4031">
        <v>100.62756242</v>
      </c>
      <c r="J4031">
        <v>100.13067871</v>
      </c>
      <c r="K4031">
        <v>99.638712319999996</v>
      </c>
      <c r="L4031">
        <v>99.151590429999999</v>
      </c>
      <c r="M4031">
        <v>98.669241670000005</v>
      </c>
      <c r="N4031">
        <v>98.191596059999995</v>
      </c>
    </row>
    <row r="4032" spans="1:14" x14ac:dyDescent="0.25">
      <c r="A4032" t="s">
        <v>4761</v>
      </c>
      <c r="B4032" s="6">
        <v>45106</v>
      </c>
      <c r="C4032">
        <v>5.34</v>
      </c>
      <c r="D4032" s="6">
        <v>45656</v>
      </c>
      <c r="E4032" s="6">
        <v>45106</v>
      </c>
      <c r="F4032">
        <v>104.29529074</v>
      </c>
      <c r="G4032">
        <v>103.27898095</v>
      </c>
      <c r="H4032">
        <v>102.28258386</v>
      </c>
      <c r="I4032">
        <v>101.30551736</v>
      </c>
      <c r="J4032">
        <v>100.34722186</v>
      </c>
      <c r="K4032">
        <v>99.407159179999994</v>
      </c>
      <c r="L4032">
        <v>98.484811579999999</v>
      </c>
      <c r="M4032">
        <v>97.579680740000001</v>
      </c>
      <c r="N4032">
        <v>96.691286930000004</v>
      </c>
    </row>
    <row r="4033" spans="1:14" x14ac:dyDescent="0.25">
      <c r="A4033" t="s">
        <v>4762</v>
      </c>
      <c r="B4033" s="6">
        <v>45062</v>
      </c>
      <c r="C4033">
        <v>5.03</v>
      </c>
      <c r="D4033" s="6">
        <v>45428</v>
      </c>
      <c r="E4033" s="6">
        <v>45062</v>
      </c>
      <c r="F4033">
        <v>101.37852694</v>
      </c>
      <c r="G4033">
        <v>100.99402602000001</v>
      </c>
      <c r="H4033">
        <v>100.61245537000001</v>
      </c>
      <c r="I4033">
        <v>100.23378144</v>
      </c>
      <c r="J4033">
        <v>99.857971180000007</v>
      </c>
      <c r="K4033">
        <v>99.484992070000004</v>
      </c>
      <c r="L4033">
        <v>99.114812069999999</v>
      </c>
      <c r="M4033">
        <v>98.747399610000002</v>
      </c>
      <c r="N4033">
        <v>98.382723609999999</v>
      </c>
    </row>
    <row r="4034" spans="1:14" x14ac:dyDescent="0.25">
      <c r="A4034" t="s">
        <v>4763</v>
      </c>
      <c r="B4034" s="6">
        <v>45062</v>
      </c>
      <c r="C4034">
        <v>3.91</v>
      </c>
      <c r="D4034" s="6">
        <v>46889</v>
      </c>
      <c r="E4034" s="6">
        <v>45062</v>
      </c>
      <c r="F4034">
        <v>116.93260707</v>
      </c>
      <c r="G4034">
        <v>112.32298938</v>
      </c>
      <c r="H4034">
        <v>107.92533752999999</v>
      </c>
      <c r="I4034">
        <v>103.72878366</v>
      </c>
      <c r="J4034">
        <v>99.723072999999999</v>
      </c>
      <c r="K4034">
        <v>95.898526059999995</v>
      </c>
      <c r="L4034">
        <v>92.246003470000005</v>
      </c>
      <c r="M4034">
        <v>88.756873080000005</v>
      </c>
      <c r="N4034">
        <v>85.422979209999994</v>
      </c>
    </row>
    <row r="4035" spans="1:14" x14ac:dyDescent="0.25">
      <c r="A4035" t="s">
        <v>4764</v>
      </c>
      <c r="B4035" s="6">
        <v>45062</v>
      </c>
      <c r="C4035">
        <v>4</v>
      </c>
      <c r="D4035" s="6">
        <v>46524</v>
      </c>
      <c r="E4035" s="6">
        <v>45062</v>
      </c>
      <c r="F4035">
        <v>112.97214594</v>
      </c>
      <c r="G4035">
        <v>109.46502271999999</v>
      </c>
      <c r="H4035">
        <v>106.08744280000001</v>
      </c>
      <c r="I4035">
        <v>102.83393449</v>
      </c>
      <c r="J4035">
        <v>99.699286610000001</v>
      </c>
      <c r="K4035">
        <v>96.678534650000003</v>
      </c>
      <c r="L4035">
        <v>93.766947799999997</v>
      </c>
      <c r="M4035">
        <v>90.960016580000001</v>
      </c>
      <c r="N4035">
        <v>88.253441359999997</v>
      </c>
    </row>
    <row r="4036" spans="1:14" x14ac:dyDescent="0.25">
      <c r="A4036" t="s">
        <v>4765</v>
      </c>
      <c r="B4036" s="6">
        <v>45062</v>
      </c>
      <c r="C4036">
        <v>4.72</v>
      </c>
      <c r="D4036" s="6">
        <v>45611</v>
      </c>
      <c r="E4036" s="6">
        <v>45062</v>
      </c>
      <c r="F4036">
        <v>103.13215289</v>
      </c>
      <c r="G4036">
        <v>102.24426424000001</v>
      </c>
      <c r="H4036">
        <v>101.37172236000001</v>
      </c>
      <c r="I4036">
        <v>100.51413104</v>
      </c>
      <c r="J4036">
        <v>99.671107640000002</v>
      </c>
      <c r="K4036">
        <v>98.842282470000001</v>
      </c>
      <c r="L4036">
        <v>98.027298279999997</v>
      </c>
      <c r="M4036">
        <v>97.225809749999996</v>
      </c>
      <c r="N4036">
        <v>96.437482959999997</v>
      </c>
    </row>
    <row r="4037" spans="1:14" x14ac:dyDescent="0.25">
      <c r="A4037" t="s">
        <v>4766</v>
      </c>
      <c r="B4037" s="6">
        <v>45063</v>
      </c>
      <c r="C4037">
        <v>4.7</v>
      </c>
      <c r="D4037" s="6">
        <v>45674</v>
      </c>
      <c r="E4037" s="6">
        <v>45063</v>
      </c>
      <c r="F4037">
        <v>103.88029845</v>
      </c>
      <c r="G4037">
        <v>102.81698836</v>
      </c>
      <c r="H4037">
        <v>101.77554349</v>
      </c>
      <c r="I4037">
        <v>100.75529312</v>
      </c>
      <c r="J4037">
        <v>99.755593730000001</v>
      </c>
      <c r="K4037">
        <v>98.775827629999995</v>
      </c>
      <c r="L4037">
        <v>97.815401730000005</v>
      </c>
      <c r="M4037">
        <v>96.873746260000004</v>
      </c>
      <c r="N4037">
        <v>95.950313679999994</v>
      </c>
    </row>
    <row r="4038" spans="1:14" x14ac:dyDescent="0.25">
      <c r="A4038" t="s">
        <v>4767</v>
      </c>
      <c r="B4038" s="6">
        <v>45064</v>
      </c>
      <c r="C4038">
        <v>4.6399999999999997</v>
      </c>
      <c r="D4038" s="6">
        <v>45793</v>
      </c>
      <c r="E4038" s="6">
        <v>45064</v>
      </c>
      <c r="F4038">
        <v>105.37182518</v>
      </c>
      <c r="G4038">
        <v>103.98104084000001</v>
      </c>
      <c r="H4038">
        <v>102.61547693999999</v>
      </c>
      <c r="I4038">
        <v>101.27450473</v>
      </c>
      <c r="J4038">
        <v>99.957515880000003</v>
      </c>
      <c r="K4038">
        <v>98.663921720000005</v>
      </c>
      <c r="L4038">
        <v>97.393152409999999</v>
      </c>
      <c r="M4038">
        <v>96.144656240000003</v>
      </c>
      <c r="N4038">
        <v>94.91789885</v>
      </c>
    </row>
    <row r="4039" spans="1:14" x14ac:dyDescent="0.25">
      <c r="A4039" t="s">
        <v>4768</v>
      </c>
      <c r="B4039" s="6">
        <v>45065</v>
      </c>
      <c r="C4039">
        <v>4.2699999999999996</v>
      </c>
      <c r="D4039" s="6">
        <v>46526</v>
      </c>
      <c r="E4039" s="6">
        <v>45065</v>
      </c>
      <c r="F4039">
        <v>113.91619124</v>
      </c>
      <c r="G4039">
        <v>110.38735478</v>
      </c>
      <c r="H4039">
        <v>106.98890732</v>
      </c>
      <c r="I4039">
        <v>103.71533612</v>
      </c>
      <c r="J4039">
        <v>100.56139125999999</v>
      </c>
      <c r="K4039">
        <v>97.522071659999995</v>
      </c>
      <c r="L4039">
        <v>94.592611910000002</v>
      </c>
      <c r="M4039">
        <v>91.768469870000004</v>
      </c>
      <c r="N4039">
        <v>89.045315029999998</v>
      </c>
    </row>
    <row r="4040" spans="1:14" x14ac:dyDescent="0.25">
      <c r="A4040" t="s">
        <v>4769</v>
      </c>
      <c r="B4040" s="6">
        <v>45065</v>
      </c>
      <c r="C4040">
        <v>4.95</v>
      </c>
      <c r="D4040" s="6">
        <v>45615</v>
      </c>
      <c r="E4040" s="6">
        <v>45065</v>
      </c>
      <c r="F4040">
        <v>103.3849252</v>
      </c>
      <c r="G4040">
        <v>102.48495604</v>
      </c>
      <c r="H4040">
        <v>101.600723</v>
      </c>
      <c r="I4040">
        <v>100.73181511</v>
      </c>
      <c r="J4040">
        <v>99.877835649999994</v>
      </c>
      <c r="K4040">
        <v>99.038401480000005</v>
      </c>
      <c r="L4040">
        <v>98.213142509999997</v>
      </c>
      <c r="M4040">
        <v>97.401701110000005</v>
      </c>
      <c r="N4040">
        <v>96.603731609999997</v>
      </c>
    </row>
    <row r="4041" spans="1:14" x14ac:dyDescent="0.25">
      <c r="A4041" t="s">
        <v>4770</v>
      </c>
      <c r="B4041" s="6">
        <v>45065</v>
      </c>
      <c r="C4041">
        <v>5.22</v>
      </c>
      <c r="D4041" s="6">
        <v>45432</v>
      </c>
      <c r="E4041" s="6">
        <v>45065</v>
      </c>
      <c r="F4041">
        <v>101.49490169000001</v>
      </c>
      <c r="G4041">
        <v>101.0991983</v>
      </c>
      <c r="H4041">
        <v>100.70659252</v>
      </c>
      <c r="I4041">
        <v>100.31704797</v>
      </c>
      <c r="J4041">
        <v>99.93052883</v>
      </c>
      <c r="K4041">
        <v>99.546999830000004</v>
      </c>
      <c r="L4041">
        <v>99.166426270000002</v>
      </c>
      <c r="M4041">
        <v>98.788773950000007</v>
      </c>
      <c r="N4041">
        <v>98.414009239999999</v>
      </c>
    </row>
    <row r="4042" spans="1:14" x14ac:dyDescent="0.25">
      <c r="A4042" t="s">
        <v>4771</v>
      </c>
      <c r="B4042" s="6">
        <v>45065</v>
      </c>
      <c r="C4042">
        <v>4.53</v>
      </c>
      <c r="D4042" s="6">
        <v>46010</v>
      </c>
      <c r="E4042" s="6">
        <v>45065</v>
      </c>
      <c r="F4042">
        <v>108.02107808</v>
      </c>
      <c r="G4042">
        <v>106.01337157</v>
      </c>
      <c r="H4042">
        <v>104.05371413</v>
      </c>
      <c r="I4042">
        <v>102.14065622</v>
      </c>
      <c r="J4042">
        <v>100.27280216</v>
      </c>
      <c r="K4042">
        <v>98.448807689999995</v>
      </c>
      <c r="L4042">
        <v>96.667377700000003</v>
      </c>
      <c r="M4042">
        <v>94.927264100000002</v>
      </c>
      <c r="N4042">
        <v>93.227263719999996</v>
      </c>
    </row>
    <row r="4043" spans="1:14" x14ac:dyDescent="0.25">
      <c r="A4043" t="s">
        <v>4772</v>
      </c>
      <c r="B4043" s="6">
        <v>45065</v>
      </c>
      <c r="C4043">
        <v>4.91</v>
      </c>
      <c r="D4043" s="6">
        <v>45645</v>
      </c>
      <c r="E4043" s="6">
        <v>45065</v>
      </c>
      <c r="F4043">
        <v>103.72064661</v>
      </c>
      <c r="G4043">
        <v>102.73737273</v>
      </c>
      <c r="H4043">
        <v>101.77282716000001</v>
      </c>
      <c r="I4043">
        <v>100.82647745</v>
      </c>
      <c r="J4043">
        <v>99.897811200000007</v>
      </c>
      <c r="K4043">
        <v>98.986335080000003</v>
      </c>
      <c r="L4043">
        <v>98.091573990000001</v>
      </c>
      <c r="M4043">
        <v>97.213070239999993</v>
      </c>
      <c r="N4043">
        <v>96.350382690000004</v>
      </c>
    </row>
    <row r="4044" spans="1:14" x14ac:dyDescent="0.25">
      <c r="A4044" t="s">
        <v>4773</v>
      </c>
      <c r="B4044" s="6">
        <v>45069</v>
      </c>
      <c r="C4044">
        <v>4.3099999999999996</v>
      </c>
      <c r="D4044" s="6">
        <v>46531</v>
      </c>
      <c r="E4044" s="6">
        <v>45069</v>
      </c>
      <c r="F4044">
        <v>114.11691512</v>
      </c>
      <c r="G4044">
        <v>110.57048301</v>
      </c>
      <c r="H4044">
        <v>107.15554944</v>
      </c>
      <c r="I4044">
        <v>103.86653459999999</v>
      </c>
      <c r="J4044">
        <v>100.69812575</v>
      </c>
      <c r="K4044">
        <v>97.645262930000001</v>
      </c>
      <c r="L4044">
        <v>94.70312552</v>
      </c>
      <c r="M4044">
        <v>91.867119590000001</v>
      </c>
      <c r="N4044">
        <v>89.132866039999996</v>
      </c>
    </row>
    <row r="4045" spans="1:14" x14ac:dyDescent="0.25">
      <c r="A4045" t="s">
        <v>4774</v>
      </c>
      <c r="B4045" s="6">
        <v>45069</v>
      </c>
      <c r="C4045">
        <v>4.0599999999999996</v>
      </c>
      <c r="D4045" s="6">
        <v>46531</v>
      </c>
      <c r="E4045" s="6">
        <v>45069</v>
      </c>
      <c r="F4045">
        <v>113.73326222999999</v>
      </c>
      <c r="G4045">
        <v>110.18163075</v>
      </c>
      <c r="H4045">
        <v>106.76202335000001</v>
      </c>
      <c r="I4045">
        <v>103.46882647</v>
      </c>
      <c r="J4045">
        <v>100.29669577999999</v>
      </c>
      <c r="K4045">
        <v>97.240541730000004</v>
      </c>
      <c r="L4045">
        <v>94.295515980000005</v>
      </c>
      <c r="M4045">
        <v>91.456998639999995</v>
      </c>
      <c r="N4045">
        <v>88.720586269999998</v>
      </c>
    </row>
    <row r="4046" spans="1:14" x14ac:dyDescent="0.25">
      <c r="A4046" t="s">
        <v>4775</v>
      </c>
      <c r="B4046" s="6">
        <v>45070</v>
      </c>
      <c r="C4046">
        <v>4.7</v>
      </c>
      <c r="D4046" s="6">
        <v>45618</v>
      </c>
      <c r="E4046" s="6">
        <v>45070</v>
      </c>
      <c r="F4046">
        <v>103.33830899</v>
      </c>
      <c r="G4046">
        <v>102.42842981</v>
      </c>
      <c r="H4046">
        <v>101.53463168</v>
      </c>
      <c r="I4046">
        <v>100.65649027000001</v>
      </c>
      <c r="J4046">
        <v>99.79359608</v>
      </c>
      <c r="K4046">
        <v>98.945553810000007</v>
      </c>
      <c r="L4046">
        <v>98.111981709999995</v>
      </c>
      <c r="M4046">
        <v>97.292511059999995</v>
      </c>
      <c r="N4046">
        <v>96.486785549999993</v>
      </c>
    </row>
    <row r="4047" spans="1:14" x14ac:dyDescent="0.25">
      <c r="A4047" t="s">
        <v>4776</v>
      </c>
      <c r="B4047" s="6">
        <v>45113</v>
      </c>
      <c r="C4047">
        <v>4.99</v>
      </c>
      <c r="D4047" s="6">
        <v>50592</v>
      </c>
      <c r="E4047" s="6">
        <v>45113</v>
      </c>
      <c r="F4047">
        <v>158.98411182000001</v>
      </c>
      <c r="G4047">
        <v>142.00337999999999</v>
      </c>
      <c r="H4047">
        <v>127.17986188</v>
      </c>
      <c r="I4047">
        <v>114.22007336</v>
      </c>
      <c r="J4047">
        <v>102.87227781</v>
      </c>
      <c r="K4047">
        <v>92.920332869999996</v>
      </c>
      <c r="L4047">
        <v>84.178472749999997</v>
      </c>
      <c r="M4047">
        <v>76.486879790000003</v>
      </c>
      <c r="N4047">
        <v>69.707922319999994</v>
      </c>
    </row>
    <row r="4048" spans="1:14" x14ac:dyDescent="0.25">
      <c r="A4048" t="s">
        <v>4777</v>
      </c>
      <c r="B4048" s="6">
        <v>45114</v>
      </c>
      <c r="C4048">
        <v>4.4400000000000004</v>
      </c>
      <c r="D4048" s="6">
        <v>46941</v>
      </c>
      <c r="E4048" s="6">
        <v>45114</v>
      </c>
      <c r="F4048">
        <v>120.5731114</v>
      </c>
      <c r="G4048">
        <v>115.71669498</v>
      </c>
      <c r="H4048">
        <v>111.08969839</v>
      </c>
      <c r="I4048">
        <v>106.68001246</v>
      </c>
      <c r="J4048">
        <v>102.4762329</v>
      </c>
      <c r="K4048">
        <v>98.467615350000003</v>
      </c>
      <c r="L4048">
        <v>94.644033550000003</v>
      </c>
      <c r="M4048">
        <v>90.99594046</v>
      </c>
      <c r="N4048">
        <v>87.514331970000001</v>
      </c>
    </row>
    <row r="4049" spans="1:14" x14ac:dyDescent="0.25">
      <c r="A4049" t="s">
        <v>4778</v>
      </c>
      <c r="B4049" s="6">
        <v>45117</v>
      </c>
      <c r="C4049">
        <v>4.9800000000000004</v>
      </c>
      <c r="D4049" s="6">
        <v>45848</v>
      </c>
      <c r="E4049" s="6">
        <v>45117</v>
      </c>
      <c r="F4049">
        <v>106.83411657000001</v>
      </c>
      <c r="G4049">
        <v>105.27837</v>
      </c>
      <c r="H4049">
        <v>103.75342345</v>
      </c>
      <c r="I4049">
        <v>102.25843383</v>
      </c>
      <c r="J4049">
        <v>100.79258842</v>
      </c>
      <c r="K4049">
        <v>99.355103560000003</v>
      </c>
      <c r="L4049">
        <v>97.94522327</v>
      </c>
      <c r="M4049">
        <v>96.562218079999994</v>
      </c>
      <c r="N4049">
        <v>95.205383800000007</v>
      </c>
    </row>
    <row r="4050" spans="1:14" x14ac:dyDescent="0.25">
      <c r="A4050" t="s">
        <v>4779</v>
      </c>
      <c r="B4050" s="6">
        <v>45117</v>
      </c>
      <c r="C4050">
        <v>5.56</v>
      </c>
      <c r="D4050" s="6">
        <v>45505</v>
      </c>
      <c r="E4050" s="6">
        <v>45117</v>
      </c>
      <c r="F4050">
        <v>102.46643493000001</v>
      </c>
      <c r="G4050">
        <v>101.86947297</v>
      </c>
      <c r="H4050">
        <v>101.27948546</v>
      </c>
      <c r="I4050">
        <v>100.69635053</v>
      </c>
      <c r="J4050">
        <v>100.11994914</v>
      </c>
      <c r="K4050">
        <v>99.550165010000001</v>
      </c>
      <c r="L4050">
        <v>98.986884500000002</v>
      </c>
      <c r="M4050">
        <v>98.429996579999994</v>
      </c>
      <c r="N4050">
        <v>97.879392730000006</v>
      </c>
    </row>
    <row r="4051" spans="1:14" x14ac:dyDescent="0.25">
      <c r="A4051" t="s">
        <v>4780</v>
      </c>
      <c r="B4051" s="6">
        <v>45119</v>
      </c>
      <c r="C4051">
        <v>4.95</v>
      </c>
      <c r="D4051" s="6">
        <v>45852</v>
      </c>
      <c r="E4051" s="6">
        <v>45119</v>
      </c>
      <c r="F4051">
        <v>106.59315239</v>
      </c>
      <c r="G4051">
        <v>105.03227446</v>
      </c>
      <c r="H4051">
        <v>103.50235637999999</v>
      </c>
      <c r="I4051">
        <v>102.00254676</v>
      </c>
      <c r="J4051">
        <v>100.53202508</v>
      </c>
      <c r="K4051">
        <v>99.090000239999995</v>
      </c>
      <c r="L4051">
        <v>97.675709280000007</v>
      </c>
      <c r="M4051">
        <v>96.288416060000003</v>
      </c>
      <c r="N4051">
        <v>94.927410129999998</v>
      </c>
    </row>
    <row r="4052" spans="1:14" x14ac:dyDescent="0.25">
      <c r="A4052" t="s">
        <v>4781</v>
      </c>
      <c r="B4052" s="6">
        <v>45093</v>
      </c>
      <c r="C4052">
        <v>5.3</v>
      </c>
      <c r="D4052" s="6">
        <v>45642</v>
      </c>
      <c r="E4052" s="6">
        <v>45093</v>
      </c>
      <c r="F4052">
        <v>104.06262906000001</v>
      </c>
      <c r="G4052">
        <v>103.08572596</v>
      </c>
      <c r="H4052">
        <v>102.12726777</v>
      </c>
      <c r="I4052">
        <v>101.18673444</v>
      </c>
      <c r="J4052">
        <v>100.26362530999999</v>
      </c>
      <c r="K4052">
        <v>99.357458260000001</v>
      </c>
      <c r="L4052">
        <v>98.467768829999997</v>
      </c>
      <c r="M4052">
        <v>97.594109419999995</v>
      </c>
      <c r="N4052">
        <v>96.736048530000005</v>
      </c>
    </row>
    <row r="4053" spans="1:14" x14ac:dyDescent="0.25">
      <c r="A4053" t="s">
        <v>4782</v>
      </c>
      <c r="B4053" s="6">
        <v>45139</v>
      </c>
      <c r="C4053">
        <v>5.53</v>
      </c>
      <c r="D4053" s="6">
        <v>45505</v>
      </c>
      <c r="E4053" s="6">
        <v>45139</v>
      </c>
      <c r="F4053">
        <v>102.44852699</v>
      </c>
      <c r="G4053">
        <v>101.85162561999999</v>
      </c>
      <c r="H4053">
        <v>101.26169819</v>
      </c>
      <c r="I4053">
        <v>100.67862284</v>
      </c>
      <c r="J4053">
        <v>100.10228054</v>
      </c>
      <c r="K4053">
        <v>99.532555009999996</v>
      </c>
      <c r="L4053">
        <v>98.969332620000003</v>
      </c>
      <c r="M4053">
        <v>98.412502340000003</v>
      </c>
      <c r="N4053">
        <v>97.86195567</v>
      </c>
    </row>
    <row r="4054" spans="1:14" x14ac:dyDescent="0.25">
      <c r="A4054" t="s">
        <v>4783</v>
      </c>
      <c r="B4054" s="6">
        <v>45120</v>
      </c>
      <c r="C4054">
        <v>5.1100000000000003</v>
      </c>
      <c r="D4054" s="6">
        <v>45671</v>
      </c>
      <c r="E4054" s="6">
        <v>45120</v>
      </c>
      <c r="F4054">
        <v>104.27338477000001</v>
      </c>
      <c r="G4054">
        <v>103.21605861</v>
      </c>
      <c r="H4054">
        <v>102.18029577</v>
      </c>
      <c r="I4054">
        <v>101.16543993000001</v>
      </c>
      <c r="J4054">
        <v>100.17086119</v>
      </c>
      <c r="K4054">
        <v>99.195954779999994</v>
      </c>
      <c r="L4054">
        <v>98.240139780000007</v>
      </c>
      <c r="M4054">
        <v>97.302857990000007</v>
      </c>
      <c r="N4054">
        <v>96.383572810000004</v>
      </c>
    </row>
    <row r="4055" spans="1:14" x14ac:dyDescent="0.25">
      <c r="A4055" t="s">
        <v>4784</v>
      </c>
      <c r="B4055" s="6">
        <v>45121</v>
      </c>
      <c r="C4055">
        <v>4.37</v>
      </c>
      <c r="D4055" s="6">
        <v>47676</v>
      </c>
      <c r="E4055" s="6">
        <v>45121</v>
      </c>
      <c r="F4055">
        <v>127.07184042</v>
      </c>
      <c r="G4055">
        <v>119.94838604</v>
      </c>
      <c r="H4055">
        <v>113.28643166000001</v>
      </c>
      <c r="I4055">
        <v>107.05341783</v>
      </c>
      <c r="J4055">
        <v>101.21925201000001</v>
      </c>
      <c r="K4055">
        <v>95.756109100000003</v>
      </c>
      <c r="L4055">
        <v>90.638249180000003</v>
      </c>
      <c r="M4055">
        <v>85.841850769999994</v>
      </c>
      <c r="N4055">
        <v>81.344858290000005</v>
      </c>
    </row>
    <row r="4056" spans="1:14" x14ac:dyDescent="0.25">
      <c r="A4056" t="s">
        <v>4785</v>
      </c>
      <c r="B4056" s="6">
        <v>45121</v>
      </c>
      <c r="C4056">
        <v>4.58</v>
      </c>
      <c r="D4056" s="6">
        <v>46217</v>
      </c>
      <c r="E4056" s="6">
        <v>45121</v>
      </c>
      <c r="F4056">
        <v>110.85451646</v>
      </c>
      <c r="G4056">
        <v>108.23753035</v>
      </c>
      <c r="H4056">
        <v>105.69696575</v>
      </c>
      <c r="I4056">
        <v>103.23013053</v>
      </c>
      <c r="J4056">
        <v>100.83444522000001</v>
      </c>
      <c r="K4056">
        <v>98.507437519999996</v>
      </c>
      <c r="L4056">
        <v>96.246737080000003</v>
      </c>
      <c r="M4056">
        <v>94.050070509999998</v>
      </c>
      <c r="N4056">
        <v>91.915256839999998</v>
      </c>
    </row>
    <row r="4057" spans="1:14" x14ac:dyDescent="0.25">
      <c r="A4057" t="s">
        <v>4786</v>
      </c>
      <c r="B4057" s="6">
        <v>45141</v>
      </c>
      <c r="C4057">
        <v>5.24</v>
      </c>
      <c r="D4057" s="6">
        <v>45691</v>
      </c>
      <c r="E4057" s="6">
        <v>45141</v>
      </c>
      <c r="F4057">
        <v>104.87885172999999</v>
      </c>
      <c r="G4057">
        <v>103.76054632</v>
      </c>
      <c r="H4057">
        <v>102.66623042000001</v>
      </c>
      <c r="I4057">
        <v>101.5951365</v>
      </c>
      <c r="J4057">
        <v>100.54652947</v>
      </c>
      <c r="K4057">
        <v>99.519705029999997</v>
      </c>
      <c r="L4057">
        <v>98.513988049999995</v>
      </c>
      <c r="M4057">
        <v>97.528731059999998</v>
      </c>
      <c r="N4057">
        <v>96.563312879999998</v>
      </c>
    </row>
    <row r="4058" spans="1:14" x14ac:dyDescent="0.25">
      <c r="A4058" t="s">
        <v>4787</v>
      </c>
      <c r="B4058" s="6">
        <v>44987</v>
      </c>
      <c r="C4058">
        <v>5.0199999999999996</v>
      </c>
      <c r="D4058" s="6">
        <v>46083</v>
      </c>
      <c r="E4058" s="6">
        <v>44987</v>
      </c>
      <c r="F4058">
        <v>110.0470061</v>
      </c>
      <c r="G4058">
        <v>107.8145219</v>
      </c>
      <c r="H4058">
        <v>105.6391495</v>
      </c>
      <c r="I4058">
        <v>103.51901789</v>
      </c>
      <c r="J4058">
        <v>101.4523331</v>
      </c>
      <c r="K4058">
        <v>99.437374270000007</v>
      </c>
      <c r="L4058">
        <v>97.472489999999993</v>
      </c>
      <c r="M4058">
        <v>95.556094920000007</v>
      </c>
      <c r="N4058">
        <v>93.686666450000004</v>
      </c>
    </row>
    <row r="4059" spans="1:14" x14ac:dyDescent="0.25">
      <c r="A4059" t="s">
        <v>4788</v>
      </c>
      <c r="B4059" s="6">
        <v>44988</v>
      </c>
      <c r="C4059">
        <v>5.26</v>
      </c>
      <c r="D4059" s="6">
        <v>45719</v>
      </c>
      <c r="E4059" s="6">
        <v>44988</v>
      </c>
      <c r="F4059">
        <v>105.1417587</v>
      </c>
      <c r="G4059">
        <v>103.94740614</v>
      </c>
      <c r="H4059">
        <v>102.78036265999999</v>
      </c>
      <c r="I4059">
        <v>101.63969735000001</v>
      </c>
      <c r="J4059">
        <v>100.52452124</v>
      </c>
      <c r="K4059">
        <v>99.433984929999994</v>
      </c>
      <c r="L4059">
        <v>98.367276459999999</v>
      </c>
      <c r="M4059">
        <v>97.323619219999998</v>
      </c>
      <c r="N4059">
        <v>96.302270039999996</v>
      </c>
    </row>
    <row r="4060" spans="1:14" x14ac:dyDescent="0.25">
      <c r="A4060" t="s">
        <v>4789</v>
      </c>
      <c r="B4060" s="6">
        <v>44988</v>
      </c>
      <c r="C4060">
        <v>4.96</v>
      </c>
      <c r="D4060" s="6">
        <v>46084</v>
      </c>
      <c r="E4060" s="6">
        <v>44988</v>
      </c>
      <c r="F4060">
        <v>109.93055448</v>
      </c>
      <c r="G4060">
        <v>107.69644412</v>
      </c>
      <c r="H4060">
        <v>105.51955108999999</v>
      </c>
      <c r="I4060">
        <v>103.39799868999999</v>
      </c>
      <c r="J4060">
        <v>101.32998755</v>
      </c>
      <c r="K4060">
        <v>99.313791780000003</v>
      </c>
      <c r="L4060">
        <v>97.347755230000004</v>
      </c>
      <c r="M4060">
        <v>95.430288070000003</v>
      </c>
      <c r="N4060">
        <v>93.559863519999993</v>
      </c>
    </row>
    <row r="4061" spans="1:14" x14ac:dyDescent="0.25">
      <c r="A4061" t="s">
        <v>4790</v>
      </c>
      <c r="B4061" s="6">
        <v>45098</v>
      </c>
      <c r="C4061">
        <v>4.55</v>
      </c>
      <c r="D4061" s="6">
        <v>46195</v>
      </c>
      <c r="E4061" s="6">
        <v>45098</v>
      </c>
      <c r="F4061">
        <v>110.48720837</v>
      </c>
      <c r="G4061">
        <v>107.93655065999999</v>
      </c>
      <c r="H4061">
        <v>105.45904668</v>
      </c>
      <c r="I4061">
        <v>103.05217197</v>
      </c>
      <c r="J4061">
        <v>100.71350516</v>
      </c>
      <c r="K4061">
        <v>98.440723030000001</v>
      </c>
      <c r="L4061">
        <v>96.231595839999997</v>
      </c>
      <c r="M4061">
        <v>94.083983029999999</v>
      </c>
      <c r="N4061">
        <v>91.995828979999999</v>
      </c>
    </row>
    <row r="4062" spans="1:14" x14ac:dyDescent="0.25">
      <c r="A4062" t="s">
        <v>4791</v>
      </c>
      <c r="B4062" s="6">
        <v>45098</v>
      </c>
      <c r="C4062">
        <v>5.19</v>
      </c>
      <c r="D4062" s="6">
        <v>45646</v>
      </c>
      <c r="E4062" s="6">
        <v>45098</v>
      </c>
      <c r="F4062">
        <v>104.00895457999999</v>
      </c>
      <c r="G4062">
        <v>103.02143393999999</v>
      </c>
      <c r="H4062">
        <v>102.05276477</v>
      </c>
      <c r="I4062">
        <v>101.10240981</v>
      </c>
      <c r="J4062">
        <v>100.1698521</v>
      </c>
      <c r="K4062">
        <v>99.254593959999994</v>
      </c>
      <c r="L4062">
        <v>98.356156179999999</v>
      </c>
      <c r="M4062">
        <v>97.474077089999994</v>
      </c>
      <c r="N4062">
        <v>96.607911810000004</v>
      </c>
    </row>
    <row r="4063" spans="1:14" x14ac:dyDescent="0.25">
      <c r="A4063" t="s">
        <v>4792</v>
      </c>
      <c r="B4063" s="6">
        <v>45100</v>
      </c>
      <c r="C4063">
        <v>4.87</v>
      </c>
      <c r="D4063" s="6">
        <v>45831</v>
      </c>
      <c r="E4063" s="6">
        <v>45100</v>
      </c>
      <c r="F4063">
        <v>106.18431164</v>
      </c>
      <c r="G4063">
        <v>104.68478048999999</v>
      </c>
      <c r="H4063">
        <v>103.21428373000001</v>
      </c>
      <c r="I4063">
        <v>101.7720499</v>
      </c>
      <c r="J4063">
        <v>100.35733437</v>
      </c>
      <c r="K4063">
        <v>98.969418180000005</v>
      </c>
      <c r="L4063">
        <v>97.607606970000006</v>
      </c>
      <c r="M4063">
        <v>96.271229869999999</v>
      </c>
      <c r="N4063">
        <v>94.959638549999994</v>
      </c>
    </row>
    <row r="4064" spans="1:14" x14ac:dyDescent="0.25">
      <c r="A4064" t="s">
        <v>4793</v>
      </c>
      <c r="B4064" s="6">
        <v>45174</v>
      </c>
      <c r="C4064">
        <v>5.16</v>
      </c>
      <c r="D4064" s="6">
        <v>45721</v>
      </c>
      <c r="E4064" s="6">
        <v>45174</v>
      </c>
      <c r="F4064">
        <v>105.2438054</v>
      </c>
      <c r="G4064">
        <v>104.04039600999999</v>
      </c>
      <c r="H4064">
        <v>102.86467532</v>
      </c>
      <c r="I4064">
        <v>101.71569368999999</v>
      </c>
      <c r="J4064">
        <v>100.5925445</v>
      </c>
      <c r="K4064">
        <v>99.494361749999996</v>
      </c>
      <c r="L4064">
        <v>98.420317800000007</v>
      </c>
      <c r="M4064">
        <v>97.369621300000006</v>
      </c>
      <c r="N4064">
        <v>96.341515169999994</v>
      </c>
    </row>
    <row r="4065" spans="1:14" x14ac:dyDescent="0.25">
      <c r="A4065" t="s">
        <v>4794</v>
      </c>
      <c r="B4065" s="6">
        <v>45174</v>
      </c>
      <c r="C4065">
        <v>5.16</v>
      </c>
      <c r="D4065" s="6">
        <v>45721</v>
      </c>
      <c r="E4065" s="6">
        <v>45174</v>
      </c>
      <c r="F4065">
        <v>105.2438054</v>
      </c>
      <c r="G4065">
        <v>104.04039600999999</v>
      </c>
      <c r="H4065">
        <v>102.86467532</v>
      </c>
      <c r="I4065">
        <v>101.71569368999999</v>
      </c>
      <c r="J4065">
        <v>100.5925445</v>
      </c>
      <c r="K4065">
        <v>99.494361749999996</v>
      </c>
      <c r="L4065">
        <v>98.420317800000007</v>
      </c>
      <c r="M4065">
        <v>97.369621300000006</v>
      </c>
      <c r="N4065">
        <v>96.341515169999994</v>
      </c>
    </row>
    <row r="4066" spans="1:14" x14ac:dyDescent="0.25">
      <c r="A4066" t="s">
        <v>4795</v>
      </c>
      <c r="B4066" s="6">
        <v>45071</v>
      </c>
      <c r="C4066">
        <v>4.87</v>
      </c>
      <c r="D4066" s="6">
        <v>45804</v>
      </c>
      <c r="E4066" s="6">
        <v>45071</v>
      </c>
      <c r="F4066">
        <v>105.83542174999999</v>
      </c>
      <c r="G4066">
        <v>104.41090019000001</v>
      </c>
      <c r="H4066">
        <v>103.0127021</v>
      </c>
      <c r="I4066">
        <v>101.64015903000001</v>
      </c>
      <c r="J4066">
        <v>100.29262471</v>
      </c>
      <c r="K4066">
        <v>98.969474160000004</v>
      </c>
      <c r="L4066">
        <v>97.670102779999993</v>
      </c>
      <c r="M4066">
        <v>96.39392556</v>
      </c>
      <c r="N4066">
        <v>95.140376259999996</v>
      </c>
    </row>
    <row r="4067" spans="1:14" x14ac:dyDescent="0.25">
      <c r="A4067" t="s">
        <v>4796</v>
      </c>
      <c r="B4067" s="6">
        <v>45159</v>
      </c>
      <c r="C4067">
        <v>5.04</v>
      </c>
      <c r="D4067" s="6">
        <v>46076</v>
      </c>
      <c r="E4067" s="6">
        <v>45159</v>
      </c>
      <c r="F4067">
        <v>109.9876876</v>
      </c>
      <c r="G4067">
        <v>107.77583162000001</v>
      </c>
      <c r="H4067">
        <v>105.6201896</v>
      </c>
      <c r="I4067">
        <v>103.51893402</v>
      </c>
      <c r="J4067">
        <v>101.47031185</v>
      </c>
      <c r="K4067">
        <v>99.472640859999998</v>
      </c>
      <c r="L4067">
        <v>97.524306109999998</v>
      </c>
      <c r="M4067">
        <v>95.623756619999995</v>
      </c>
      <c r="N4067">
        <v>93.769502360000004</v>
      </c>
    </row>
    <row r="4068" spans="1:14" x14ac:dyDescent="0.25">
      <c r="A4068" t="s">
        <v>4797</v>
      </c>
      <c r="B4068" s="6">
        <v>45181</v>
      </c>
      <c r="C4068">
        <v>5.56</v>
      </c>
      <c r="D4068" s="6">
        <v>45547</v>
      </c>
      <c r="E4068" s="6">
        <v>45181</v>
      </c>
      <c r="F4068">
        <v>103.00364336</v>
      </c>
      <c r="G4068">
        <v>102.29038618</v>
      </c>
      <c r="H4068">
        <v>101.58705399999999</v>
      </c>
      <c r="I4068">
        <v>100.89344015</v>
      </c>
      <c r="J4068">
        <v>100.20934369</v>
      </c>
      <c r="K4068">
        <v>99.534569169999997</v>
      </c>
      <c r="L4068">
        <v>98.868926500000001</v>
      </c>
      <c r="M4068">
        <v>98.212230700000006</v>
      </c>
      <c r="N4068">
        <v>97.564301810000003</v>
      </c>
    </row>
    <row r="4069" spans="1:14" x14ac:dyDescent="0.25">
      <c r="A4069" t="s">
        <v>4798</v>
      </c>
      <c r="B4069" s="6">
        <v>45182</v>
      </c>
      <c r="C4069">
        <v>5.37</v>
      </c>
      <c r="D4069" s="6">
        <v>45733</v>
      </c>
      <c r="E4069" s="6">
        <v>45182</v>
      </c>
      <c r="F4069">
        <v>105.48199595</v>
      </c>
      <c r="G4069">
        <v>104.24693752</v>
      </c>
      <c r="H4069">
        <v>103.04101325000001</v>
      </c>
      <c r="I4069">
        <v>101.86319836</v>
      </c>
      <c r="J4069">
        <v>100.71251572</v>
      </c>
      <c r="K4069">
        <v>99.588033080000002</v>
      </c>
      <c r="L4069">
        <v>98.488860520000003</v>
      </c>
      <c r="M4069">
        <v>97.414148069999996</v>
      </c>
      <c r="N4069">
        <v>96.363083500000002</v>
      </c>
    </row>
    <row r="4070" spans="1:14" x14ac:dyDescent="0.25">
      <c r="A4070" t="s">
        <v>4799</v>
      </c>
      <c r="B4070" s="6">
        <v>45183</v>
      </c>
      <c r="C4070">
        <v>5.48</v>
      </c>
      <c r="D4070" s="6">
        <v>45551</v>
      </c>
      <c r="E4070" s="6">
        <v>45183</v>
      </c>
      <c r="F4070">
        <v>102.99705317999999</v>
      </c>
      <c r="G4070">
        <v>102.27295497999999</v>
      </c>
      <c r="H4070">
        <v>101.55908521000001</v>
      </c>
      <c r="I4070">
        <v>100.85522772</v>
      </c>
      <c r="J4070">
        <v>100.1611724</v>
      </c>
      <c r="K4070">
        <v>99.476715010000007</v>
      </c>
      <c r="L4070">
        <v>98.801656940000001</v>
      </c>
      <c r="M4070">
        <v>98.135805039999994</v>
      </c>
      <c r="N4070">
        <v>97.478971439999995</v>
      </c>
    </row>
    <row r="4071" spans="1:14" x14ac:dyDescent="0.25">
      <c r="A4071" t="s">
        <v>4800</v>
      </c>
      <c r="B4071" s="6">
        <v>45183</v>
      </c>
      <c r="C4071">
        <v>5.28</v>
      </c>
      <c r="D4071" s="6">
        <v>45730</v>
      </c>
      <c r="E4071" s="6">
        <v>45183</v>
      </c>
      <c r="F4071">
        <v>105.32763313</v>
      </c>
      <c r="G4071">
        <v>104.10182387</v>
      </c>
      <c r="H4071">
        <v>102.90474657999999</v>
      </c>
      <c r="I4071">
        <v>101.73539707</v>
      </c>
      <c r="J4071">
        <v>100.59281756</v>
      </c>
      <c r="K4071">
        <v>99.476093980000002</v>
      </c>
      <c r="L4071">
        <v>98.384353500000003</v>
      </c>
      <c r="M4071">
        <v>97.316762249999996</v>
      </c>
      <c r="N4071">
        <v>96.272523149999998</v>
      </c>
    </row>
    <row r="4072" spans="1:14" x14ac:dyDescent="0.25">
      <c r="A4072" t="s">
        <v>4801</v>
      </c>
      <c r="B4072" s="6">
        <v>45184</v>
      </c>
      <c r="C4072">
        <v>4.75</v>
      </c>
      <c r="D4072" s="6">
        <v>46553</v>
      </c>
      <c r="E4072" s="6">
        <v>45184</v>
      </c>
      <c r="F4072">
        <v>115.92708687</v>
      </c>
      <c r="G4072">
        <v>112.2883028</v>
      </c>
      <c r="H4072">
        <v>108.78636244</v>
      </c>
      <c r="I4072">
        <v>105.41536796</v>
      </c>
      <c r="J4072">
        <v>102.16970868999999</v>
      </c>
      <c r="K4072">
        <v>99.044045409999995</v>
      </c>
      <c r="L4072">
        <v>96.033295719999998</v>
      </c>
      <c r="M4072">
        <v>93.132620209999999</v>
      </c>
      <c r="N4072">
        <v>90.337409449999996</v>
      </c>
    </row>
    <row r="4073" spans="1:14" x14ac:dyDescent="0.25">
      <c r="A4073" t="s">
        <v>4802</v>
      </c>
      <c r="B4073" s="6">
        <v>45187</v>
      </c>
      <c r="C4073">
        <v>4.74</v>
      </c>
      <c r="D4073" s="6">
        <v>47744</v>
      </c>
      <c r="E4073" s="6">
        <v>45187</v>
      </c>
      <c r="F4073">
        <v>130.18624453999999</v>
      </c>
      <c r="G4073">
        <v>122.76712248</v>
      </c>
      <c r="H4073">
        <v>115.83850581</v>
      </c>
      <c r="I4073">
        <v>109.36504316</v>
      </c>
      <c r="J4073">
        <v>103.31412345</v>
      </c>
      <c r="K4073">
        <v>97.6556487</v>
      </c>
      <c r="L4073">
        <v>92.361826890000003</v>
      </c>
      <c r="M4073">
        <v>87.406983089999997</v>
      </c>
      <c r="N4073">
        <v>82.767386999999999</v>
      </c>
    </row>
    <row r="4074" spans="1:14" x14ac:dyDescent="0.25">
      <c r="A4074" t="s">
        <v>4803</v>
      </c>
      <c r="B4074" s="6">
        <v>45187</v>
      </c>
      <c r="C4074">
        <v>4.72</v>
      </c>
      <c r="D4074" s="6">
        <v>47379</v>
      </c>
      <c r="E4074" s="6">
        <v>45187</v>
      </c>
      <c r="F4074">
        <v>126.40820981</v>
      </c>
      <c r="G4074">
        <v>120.15901124</v>
      </c>
      <c r="H4074">
        <v>114.26925731</v>
      </c>
      <c r="I4074">
        <v>108.71618354</v>
      </c>
      <c r="J4074">
        <v>103.47859405</v>
      </c>
      <c r="K4074">
        <v>98.536744560000002</v>
      </c>
      <c r="L4074">
        <v>93.872234820000003</v>
      </c>
      <c r="M4074">
        <v>89.46790962</v>
      </c>
      <c r="N4074">
        <v>85.307767690000006</v>
      </c>
    </row>
    <row r="4075" spans="1:14" x14ac:dyDescent="0.25">
      <c r="A4075" t="s">
        <v>4804</v>
      </c>
      <c r="B4075" s="6">
        <v>45190</v>
      </c>
      <c r="C4075">
        <v>5.07</v>
      </c>
      <c r="D4075" s="6">
        <v>46286</v>
      </c>
      <c r="E4075" s="6">
        <v>45190</v>
      </c>
      <c r="F4075">
        <v>113.10906079999999</v>
      </c>
      <c r="G4075">
        <v>110.27018353</v>
      </c>
      <c r="H4075">
        <v>107.51853749999999</v>
      </c>
      <c r="I4075">
        <v>104.85086437</v>
      </c>
      <c r="J4075">
        <v>102.26405249</v>
      </c>
      <c r="K4075">
        <v>99.755129030000006</v>
      </c>
      <c r="L4075">
        <v>97.321252659999999</v>
      </c>
      <c r="M4075">
        <v>94.959706539999999</v>
      </c>
      <c r="N4075">
        <v>92.667891929999996</v>
      </c>
    </row>
    <row r="4076" spans="1:14" x14ac:dyDescent="0.25">
      <c r="A4076" t="s">
        <v>4805</v>
      </c>
      <c r="B4076" s="6">
        <v>45191</v>
      </c>
      <c r="C4076">
        <v>5.35</v>
      </c>
      <c r="D4076" s="6">
        <v>45740</v>
      </c>
      <c r="E4076" s="6">
        <v>45191</v>
      </c>
      <c r="F4076">
        <v>105.56206711999999</v>
      </c>
      <c r="G4076">
        <v>104.30723322</v>
      </c>
      <c r="H4076">
        <v>103.08244741</v>
      </c>
      <c r="I4076">
        <v>101.88663716000001</v>
      </c>
      <c r="J4076">
        <v>100.71878049999999</v>
      </c>
      <c r="K4076">
        <v>99.577903070000005</v>
      </c>
      <c r="L4076">
        <v>98.46307539</v>
      </c>
      <c r="M4076">
        <v>97.373410300000003</v>
      </c>
      <c r="N4076">
        <v>96.308060549999993</v>
      </c>
    </row>
    <row r="4077" spans="1:14" x14ac:dyDescent="0.25">
      <c r="A4077" t="s">
        <v>4806</v>
      </c>
      <c r="B4077" s="6">
        <v>45194</v>
      </c>
      <c r="C4077">
        <v>5.53</v>
      </c>
      <c r="D4077" s="6">
        <v>45560</v>
      </c>
      <c r="E4077" s="6">
        <v>45194</v>
      </c>
      <c r="F4077">
        <v>103.15529703999999</v>
      </c>
      <c r="G4077">
        <v>102.40602883</v>
      </c>
      <c r="H4077">
        <v>101.66768983</v>
      </c>
      <c r="I4077">
        <v>100.94004175000001</v>
      </c>
      <c r="J4077">
        <v>100.22285321</v>
      </c>
      <c r="K4077">
        <v>99.515899469999994</v>
      </c>
      <c r="L4077">
        <v>98.81896218</v>
      </c>
      <c r="M4077">
        <v>98.131829179999997</v>
      </c>
      <c r="N4077">
        <v>97.454294250000004</v>
      </c>
    </row>
    <row r="4078" spans="1:14" x14ac:dyDescent="0.25">
      <c r="A4078" t="s">
        <v>4807</v>
      </c>
      <c r="B4078" s="6">
        <v>45282</v>
      </c>
      <c r="C4078">
        <v>5.5</v>
      </c>
      <c r="D4078" s="6">
        <v>45649</v>
      </c>
      <c r="E4078" s="6">
        <v>45282</v>
      </c>
      <c r="F4078">
        <v>104.35684514</v>
      </c>
      <c r="G4078">
        <v>103.35929996</v>
      </c>
      <c r="H4078">
        <v>102.38094044</v>
      </c>
      <c r="I4078">
        <v>101.42121568</v>
      </c>
      <c r="J4078">
        <v>100.47959575</v>
      </c>
      <c r="K4078">
        <v>99.555570630000005</v>
      </c>
      <c r="L4078">
        <v>98.648649359999993</v>
      </c>
      <c r="M4078">
        <v>97.758359080000005</v>
      </c>
      <c r="N4078">
        <v>96.884244269999996</v>
      </c>
    </row>
    <row r="4079" spans="1:14" x14ac:dyDescent="0.25">
      <c r="A4079" t="s">
        <v>4808</v>
      </c>
      <c r="B4079" s="6">
        <v>45194</v>
      </c>
      <c r="C4079">
        <v>5.09</v>
      </c>
      <c r="D4079" s="6">
        <v>46106</v>
      </c>
      <c r="E4079" s="6">
        <v>45194</v>
      </c>
      <c r="F4079">
        <v>110.54719706</v>
      </c>
      <c r="G4079">
        <v>108.24186611</v>
      </c>
      <c r="H4079">
        <v>105.99684172000001</v>
      </c>
      <c r="I4079">
        <v>103.81009718</v>
      </c>
      <c r="J4079">
        <v>101.67969187</v>
      </c>
      <c r="K4079">
        <v>99.603766739999998</v>
      </c>
      <c r="L4079">
        <v>97.580540069999998</v>
      </c>
      <c r="M4079">
        <v>95.608303520000007</v>
      </c>
      <c r="N4079">
        <v>93.685418389999995</v>
      </c>
    </row>
    <row r="4080" spans="1:14" x14ac:dyDescent="0.25">
      <c r="A4080" t="s">
        <v>4809</v>
      </c>
      <c r="B4080" s="6">
        <v>45195</v>
      </c>
      <c r="C4080">
        <v>5.52</v>
      </c>
      <c r="D4080" s="6">
        <v>45561</v>
      </c>
      <c r="E4080" s="6">
        <v>45195</v>
      </c>
      <c r="F4080">
        <v>103.15312975000001</v>
      </c>
      <c r="G4080">
        <v>102.40125510999999</v>
      </c>
      <c r="H4080">
        <v>101.66038428</v>
      </c>
      <c r="I4080">
        <v>100.93027661000001</v>
      </c>
      <c r="J4080">
        <v>100.21069842999999</v>
      </c>
      <c r="K4080">
        <v>99.501422770000005</v>
      </c>
      <c r="L4080">
        <v>98.802229170000004</v>
      </c>
      <c r="M4080">
        <v>98.112903399999993</v>
      </c>
      <c r="N4080">
        <v>97.433237309999996</v>
      </c>
    </row>
    <row r="4081" spans="1:14" x14ac:dyDescent="0.25">
      <c r="A4081" t="s">
        <v>4810</v>
      </c>
      <c r="B4081" s="6">
        <v>45188</v>
      </c>
      <c r="C4081">
        <v>4.62</v>
      </c>
      <c r="D4081" s="6">
        <v>47015</v>
      </c>
      <c r="E4081" s="6">
        <v>45188</v>
      </c>
      <c r="F4081">
        <v>121.69921137</v>
      </c>
      <c r="G4081">
        <v>116.62383654999999</v>
      </c>
      <c r="H4081">
        <v>111.79618415</v>
      </c>
      <c r="I4081">
        <v>107.20273392999999</v>
      </c>
      <c r="J4081">
        <v>102.83078264</v>
      </c>
      <c r="K4081">
        <v>98.668389599999998</v>
      </c>
      <c r="L4081">
        <v>94.704326280000004</v>
      </c>
      <c r="M4081">
        <v>90.928029559999999</v>
      </c>
      <c r="N4081">
        <v>87.329558320000004</v>
      </c>
    </row>
    <row r="4082" spans="1:14" x14ac:dyDescent="0.25">
      <c r="A4082" t="s">
        <v>4811</v>
      </c>
      <c r="B4082" s="6">
        <v>45188</v>
      </c>
      <c r="C4082">
        <v>4.93</v>
      </c>
      <c r="D4082" s="6">
        <v>46286</v>
      </c>
      <c r="E4082" s="6">
        <v>45188</v>
      </c>
      <c r="F4082">
        <v>112.72469018</v>
      </c>
      <c r="G4082">
        <v>109.89112999</v>
      </c>
      <c r="H4082">
        <v>107.14467581</v>
      </c>
      <c r="I4082">
        <v>104.48207327999999</v>
      </c>
      <c r="J4082">
        <v>101.90021459</v>
      </c>
      <c r="K4082">
        <v>99.396130589999999</v>
      </c>
      <c r="L4082">
        <v>96.966983459999994</v>
      </c>
      <c r="M4082">
        <v>94.61005978</v>
      </c>
      <c r="N4082">
        <v>92.322764050000004</v>
      </c>
    </row>
    <row r="4083" spans="1:14" x14ac:dyDescent="0.25">
      <c r="A4083" t="s">
        <v>4812</v>
      </c>
      <c r="B4083" s="6">
        <v>45198</v>
      </c>
      <c r="C4083">
        <v>5.52</v>
      </c>
      <c r="D4083" s="6">
        <v>45565</v>
      </c>
      <c r="E4083" s="6">
        <v>45198</v>
      </c>
      <c r="F4083">
        <v>103.21948691</v>
      </c>
      <c r="G4083">
        <v>102.45627763</v>
      </c>
      <c r="H4083">
        <v>101.70439673</v>
      </c>
      <c r="I4083">
        <v>100.963593</v>
      </c>
      <c r="J4083">
        <v>100.23362263999999</v>
      </c>
      <c r="K4083">
        <v>99.514248949999995</v>
      </c>
      <c r="L4083">
        <v>98.805242089999993</v>
      </c>
      <c r="M4083">
        <v>98.106378820000003</v>
      </c>
      <c r="N4083">
        <v>97.417442269999995</v>
      </c>
    </row>
    <row r="4084" spans="1:14" x14ac:dyDescent="0.25">
      <c r="A4084" t="s">
        <v>4813</v>
      </c>
      <c r="B4084" s="6">
        <v>45231</v>
      </c>
      <c r="C4084">
        <v>5.25</v>
      </c>
      <c r="D4084" s="6">
        <v>45778</v>
      </c>
      <c r="E4084" s="6">
        <v>45231</v>
      </c>
      <c r="F4084">
        <v>106.00654478</v>
      </c>
      <c r="G4084">
        <v>104.65268379</v>
      </c>
      <c r="H4084">
        <v>103.32272334</v>
      </c>
      <c r="I4084">
        <v>102.01608272999999</v>
      </c>
      <c r="J4084">
        <v>100.7321996</v>
      </c>
      <c r="K4084">
        <v>99.47052927</v>
      </c>
      <c r="L4084">
        <v>98.230544030000004</v>
      </c>
      <c r="M4084">
        <v>97.011732499999994</v>
      </c>
      <c r="N4084">
        <v>95.813598979999995</v>
      </c>
    </row>
    <row r="4085" spans="1:14" x14ac:dyDescent="0.25">
      <c r="A4085" t="s">
        <v>4814</v>
      </c>
      <c r="B4085" s="6">
        <v>45232</v>
      </c>
      <c r="C4085">
        <v>4.87</v>
      </c>
      <c r="D4085" s="6">
        <v>46518</v>
      </c>
      <c r="E4085" s="6">
        <v>45232</v>
      </c>
      <c r="F4085">
        <v>115.84514849999999</v>
      </c>
      <c r="G4085">
        <v>112.30636723000001</v>
      </c>
      <c r="H4085">
        <v>108.89725135</v>
      </c>
      <c r="I4085">
        <v>105.61235739</v>
      </c>
      <c r="J4085">
        <v>102.44649965000001</v>
      </c>
      <c r="K4085">
        <v>99.394736570000006</v>
      </c>
      <c r="L4085">
        <v>96.45235787</v>
      </c>
      <c r="M4085">
        <v>93.614872520000006</v>
      </c>
      <c r="N4085">
        <v>90.877997329999999</v>
      </c>
    </row>
    <row r="4086" spans="1:14" x14ac:dyDescent="0.25">
      <c r="A4086" t="s">
        <v>4815</v>
      </c>
      <c r="B4086" s="6">
        <v>45232</v>
      </c>
      <c r="C4086">
        <v>4.88</v>
      </c>
      <c r="D4086" s="6">
        <v>46490</v>
      </c>
      <c r="E4086" s="6">
        <v>45232</v>
      </c>
      <c r="F4086">
        <v>115.47937012</v>
      </c>
      <c r="G4086">
        <v>112.02559993</v>
      </c>
      <c r="H4086">
        <v>108.69585259999999</v>
      </c>
      <c r="I4086">
        <v>105.4849593</v>
      </c>
      <c r="J4086">
        <v>102.38799856999999</v>
      </c>
      <c r="K4086">
        <v>99.400282790000006</v>
      </c>
      <c r="L4086">
        <v>96.51734553</v>
      </c>
      <c r="M4086">
        <v>93.734929690000001</v>
      </c>
      <c r="N4086">
        <v>91.04897631</v>
      </c>
    </row>
    <row r="4087" spans="1:14" x14ac:dyDescent="0.25">
      <c r="A4087" t="s">
        <v>4816</v>
      </c>
      <c r="B4087" s="6">
        <v>45232</v>
      </c>
      <c r="C4087">
        <v>4.9000000000000004</v>
      </c>
      <c r="D4087" s="6">
        <v>46399</v>
      </c>
      <c r="E4087" s="6">
        <v>45232</v>
      </c>
      <c r="F4087">
        <v>114.22809789</v>
      </c>
      <c r="G4087">
        <v>111.05569214</v>
      </c>
      <c r="H4087">
        <v>107.99029143</v>
      </c>
      <c r="I4087">
        <v>105.02766981000001</v>
      </c>
      <c r="J4087">
        <v>102.16379411</v>
      </c>
      <c r="K4087">
        <v>99.394813859999999</v>
      </c>
      <c r="L4087">
        <v>96.717051819999995</v>
      </c>
      <c r="M4087">
        <v>94.126995129999997</v>
      </c>
      <c r="N4087">
        <v>91.621286830000003</v>
      </c>
    </row>
    <row r="4088" spans="1:14" x14ac:dyDescent="0.25">
      <c r="A4088" t="s">
        <v>4817</v>
      </c>
      <c r="B4088" s="6">
        <v>45232</v>
      </c>
      <c r="C4088">
        <v>4.9000000000000004</v>
      </c>
      <c r="D4088" s="6">
        <v>46364</v>
      </c>
      <c r="E4088" s="6">
        <v>45232</v>
      </c>
      <c r="F4088">
        <v>113.73495081999999</v>
      </c>
      <c r="G4088">
        <v>110.66859773</v>
      </c>
      <c r="H4088">
        <v>107.70290787</v>
      </c>
      <c r="I4088">
        <v>104.83401832</v>
      </c>
      <c r="J4088">
        <v>102.05823674</v>
      </c>
      <c r="K4088">
        <v>99.372032799999999</v>
      </c>
      <c r="L4088">
        <v>96.772030110000003</v>
      </c>
      <c r="M4088">
        <v>94.254998580000006</v>
      </c>
      <c r="N4088">
        <v>91.817847189999995</v>
      </c>
    </row>
    <row r="4089" spans="1:14" x14ac:dyDescent="0.25">
      <c r="A4089" t="s">
        <v>4818</v>
      </c>
      <c r="B4089" s="6">
        <v>45232</v>
      </c>
      <c r="C4089">
        <v>4.8899999999999997</v>
      </c>
      <c r="D4089" s="6">
        <v>46427</v>
      </c>
      <c r="E4089" s="6">
        <v>45232</v>
      </c>
      <c r="F4089">
        <v>114.59548014000001</v>
      </c>
      <c r="G4089">
        <v>111.3383472</v>
      </c>
      <c r="H4089">
        <v>108.19310154</v>
      </c>
      <c r="I4089">
        <v>105.15523527000001</v>
      </c>
      <c r="J4089">
        <v>102.22045117</v>
      </c>
      <c r="K4089">
        <v>99.38465137</v>
      </c>
      <c r="L4089">
        <v>96.643926750000006</v>
      </c>
      <c r="M4089">
        <v>93.994546929999998</v>
      </c>
      <c r="N4089">
        <v>91.432950899999994</v>
      </c>
    </row>
    <row r="4090" spans="1:14" x14ac:dyDescent="0.25">
      <c r="A4090" t="s">
        <v>4819</v>
      </c>
      <c r="B4090" s="6">
        <v>45232</v>
      </c>
      <c r="C4090">
        <v>4.88</v>
      </c>
      <c r="D4090" s="6">
        <v>46455</v>
      </c>
      <c r="E4090" s="6">
        <v>45232</v>
      </c>
      <c r="F4090">
        <v>114.97122003</v>
      </c>
      <c r="G4090">
        <v>111.62683407</v>
      </c>
      <c r="H4090">
        <v>108.39958613</v>
      </c>
      <c r="I4090">
        <v>105.28465718</v>
      </c>
      <c r="J4090">
        <v>102.27745914</v>
      </c>
      <c r="K4090">
        <v>99.373622080000004</v>
      </c>
      <c r="L4090">
        <v>96.568982169999998</v>
      </c>
      <c r="M4090">
        <v>93.859570540000007</v>
      </c>
      <c r="N4090">
        <v>91.24160268</v>
      </c>
    </row>
    <row r="4091" spans="1:14" x14ac:dyDescent="0.25">
      <c r="A4091" t="s">
        <v>4820</v>
      </c>
      <c r="B4091" s="6">
        <v>45154</v>
      </c>
      <c r="C4091">
        <v>4.62</v>
      </c>
      <c r="D4091" s="6">
        <v>46493</v>
      </c>
      <c r="E4091" s="6">
        <v>45154</v>
      </c>
      <c r="F4091">
        <v>115.11961561</v>
      </c>
      <c r="G4091">
        <v>111.65223514</v>
      </c>
      <c r="H4091">
        <v>108.30994450999999</v>
      </c>
      <c r="I4091">
        <v>105.08752178</v>
      </c>
      <c r="J4091">
        <v>101.97999446</v>
      </c>
      <c r="K4091">
        <v>98.982625959999993</v>
      </c>
      <c r="L4091">
        <v>96.090902900000003</v>
      </c>
      <c r="M4091">
        <v>93.300523150000004</v>
      </c>
      <c r="N4091">
        <v>90.607384640000006</v>
      </c>
    </row>
    <row r="4092" spans="1:14" x14ac:dyDescent="0.25">
      <c r="A4092" t="s">
        <v>4821</v>
      </c>
      <c r="B4092" s="6">
        <v>45233</v>
      </c>
      <c r="C4092">
        <v>5.05</v>
      </c>
      <c r="D4092" s="6">
        <v>45873</v>
      </c>
      <c r="E4092" s="6">
        <v>45233</v>
      </c>
      <c r="F4092">
        <v>107.06377863</v>
      </c>
      <c r="G4092">
        <v>105.44040472</v>
      </c>
      <c r="H4092">
        <v>103.84990543000001</v>
      </c>
      <c r="I4092">
        <v>102.29134736</v>
      </c>
      <c r="J4092">
        <v>100.76383226</v>
      </c>
      <c r="K4092">
        <v>99.266495399999997</v>
      </c>
      <c r="L4092">
        <v>97.798503969999999</v>
      </c>
      <c r="M4092">
        <v>96.359055569999995</v>
      </c>
      <c r="N4092">
        <v>94.947376869999999</v>
      </c>
    </row>
    <row r="4093" spans="1:14" x14ac:dyDescent="0.25">
      <c r="A4093" t="s">
        <v>4822</v>
      </c>
      <c r="B4093" s="6">
        <v>45233</v>
      </c>
      <c r="C4093">
        <v>5.12</v>
      </c>
      <c r="D4093" s="6">
        <v>45782</v>
      </c>
      <c r="E4093" s="6">
        <v>45233</v>
      </c>
      <c r="F4093">
        <v>105.88657645000001</v>
      </c>
      <c r="G4093">
        <v>104.52248259</v>
      </c>
      <c r="H4093">
        <v>103.18264456999999</v>
      </c>
      <c r="I4093">
        <v>101.86646888</v>
      </c>
      <c r="J4093">
        <v>100.57338093</v>
      </c>
      <c r="K4093">
        <v>99.302824319999999</v>
      </c>
      <c r="L4093">
        <v>98.054260110000001</v>
      </c>
      <c r="M4093">
        <v>96.827166149999996</v>
      </c>
      <c r="N4093">
        <v>95.621036450000005</v>
      </c>
    </row>
    <row r="4094" spans="1:14" x14ac:dyDescent="0.25">
      <c r="A4094" t="s">
        <v>4823</v>
      </c>
      <c r="B4094" s="6">
        <v>45202</v>
      </c>
      <c r="C4094">
        <v>5.56</v>
      </c>
      <c r="D4094" s="6">
        <v>45568</v>
      </c>
      <c r="E4094" s="6">
        <v>45202</v>
      </c>
      <c r="F4094">
        <v>103.28227611</v>
      </c>
      <c r="G4094">
        <v>102.51073083</v>
      </c>
      <c r="H4094">
        <v>101.75076236</v>
      </c>
      <c r="I4094">
        <v>101.00211107</v>
      </c>
      <c r="J4094">
        <v>100.26452507</v>
      </c>
      <c r="K4094">
        <v>99.537759890000004</v>
      </c>
      <c r="L4094">
        <v>98.821578239999994</v>
      </c>
      <c r="M4094">
        <v>98.115749719999997</v>
      </c>
      <c r="N4094">
        <v>97.420050560000007</v>
      </c>
    </row>
    <row r="4095" spans="1:14" x14ac:dyDescent="0.25">
      <c r="A4095" t="s">
        <v>4824</v>
      </c>
      <c r="B4095" s="6">
        <v>45236</v>
      </c>
      <c r="C4095">
        <v>5.39</v>
      </c>
      <c r="D4095" s="6">
        <v>45602</v>
      </c>
      <c r="E4095" s="6">
        <v>45236</v>
      </c>
      <c r="F4095">
        <v>103.60769473000001</v>
      </c>
      <c r="G4095">
        <v>102.74200469</v>
      </c>
      <c r="H4095">
        <v>101.89085387999999</v>
      </c>
      <c r="I4095">
        <v>101.05387743999999</v>
      </c>
      <c r="J4095">
        <v>100.23072261999999</v>
      </c>
      <c r="K4095">
        <v>99.421048310000003</v>
      </c>
      <c r="L4095">
        <v>98.624524559999998</v>
      </c>
      <c r="M4095">
        <v>97.840832129999995</v>
      </c>
      <c r="N4095">
        <v>97.069662039999997</v>
      </c>
    </row>
    <row r="4096" spans="1:14" x14ac:dyDescent="0.25">
      <c r="A4096" t="s">
        <v>40</v>
      </c>
      <c r="B4096" s="6">
        <v>38663</v>
      </c>
      <c r="C4096">
        <v>5.29</v>
      </c>
      <c r="D4096" s="6">
        <v>45978</v>
      </c>
      <c r="E4096" s="6">
        <v>38663</v>
      </c>
      <c r="F4096">
        <v>109.30532791</v>
      </c>
      <c r="G4096">
        <v>107.36846396999999</v>
      </c>
      <c r="H4096">
        <v>105.47607133</v>
      </c>
      <c r="I4096">
        <v>103.62686228</v>
      </c>
      <c r="J4096">
        <v>101.81959492</v>
      </c>
      <c r="K4096">
        <v>100.05307121</v>
      </c>
      <c r="L4096">
        <v>98.326135109999996</v>
      </c>
      <c r="M4096">
        <v>96.637670830000005</v>
      </c>
      <c r="N4096">
        <v>94.986601100000001</v>
      </c>
    </row>
    <row r="4097" spans="1:14" x14ac:dyDescent="0.25">
      <c r="A4097" t="s">
        <v>4825</v>
      </c>
      <c r="B4097" s="6">
        <v>45163</v>
      </c>
      <c r="C4097">
        <v>5.14</v>
      </c>
      <c r="D4097" s="6">
        <v>45982</v>
      </c>
      <c r="E4097" s="6">
        <v>45163</v>
      </c>
      <c r="F4097">
        <v>108.80406704000001</v>
      </c>
      <c r="G4097">
        <v>106.86624061000001</v>
      </c>
      <c r="H4097">
        <v>104.97306700999999</v>
      </c>
      <c r="I4097">
        <v>103.12324898999999</v>
      </c>
      <c r="J4097">
        <v>101.31553561</v>
      </c>
      <c r="K4097">
        <v>99.548720209999999</v>
      </c>
      <c r="L4097">
        <v>97.821638570000005</v>
      </c>
      <c r="M4097">
        <v>96.133167090000001</v>
      </c>
      <c r="N4097">
        <v>94.482221129999999</v>
      </c>
    </row>
    <row r="4098" spans="1:14" x14ac:dyDescent="0.25">
      <c r="A4098" t="s">
        <v>4826</v>
      </c>
      <c r="B4098" s="6">
        <v>45237</v>
      </c>
      <c r="C4098">
        <v>5.4</v>
      </c>
      <c r="D4098" s="6">
        <v>45603</v>
      </c>
      <c r="E4098" s="6">
        <v>45237</v>
      </c>
      <c r="F4098">
        <v>103.62967033</v>
      </c>
      <c r="G4098">
        <v>102.76115305</v>
      </c>
      <c r="H4098">
        <v>101.90726854</v>
      </c>
      <c r="I4098">
        <v>101.0676484</v>
      </c>
      <c r="J4098">
        <v>100.24193652</v>
      </c>
      <c r="K4098">
        <v>99.429788560000006</v>
      </c>
      <c r="L4098">
        <v>98.630871510000006</v>
      </c>
      <c r="M4098">
        <v>97.844863160000003</v>
      </c>
      <c r="N4098">
        <v>97.071451730000007</v>
      </c>
    </row>
    <row r="4099" spans="1:14" x14ac:dyDescent="0.25">
      <c r="A4099" t="s">
        <v>4827</v>
      </c>
      <c r="B4099" s="6">
        <v>45237</v>
      </c>
      <c r="C4099">
        <v>5.39</v>
      </c>
      <c r="D4099" s="6">
        <v>45611</v>
      </c>
      <c r="E4099" s="6">
        <v>45237</v>
      </c>
      <c r="F4099">
        <v>103.72748458</v>
      </c>
      <c r="G4099">
        <v>102.83672314</v>
      </c>
      <c r="H4099">
        <v>101.96134347</v>
      </c>
      <c r="I4099">
        <v>101.10094865000001</v>
      </c>
      <c r="J4099">
        <v>100.25515532</v>
      </c>
      <c r="K4099">
        <v>99.423593139999994</v>
      </c>
      <c r="L4099">
        <v>98.605904210000006</v>
      </c>
      <c r="M4099">
        <v>97.80174255</v>
      </c>
      <c r="N4099">
        <v>97.010773639999996</v>
      </c>
    </row>
    <row r="4100" spans="1:14" x14ac:dyDescent="0.25">
      <c r="A4100" t="s">
        <v>4828</v>
      </c>
      <c r="B4100" s="6">
        <v>45237</v>
      </c>
      <c r="C4100">
        <v>5.17</v>
      </c>
      <c r="D4100" s="6">
        <v>45784</v>
      </c>
      <c r="E4100" s="6">
        <v>45237</v>
      </c>
      <c r="F4100">
        <v>105.9823652</v>
      </c>
      <c r="G4100">
        <v>104.61204968</v>
      </c>
      <c r="H4100">
        <v>103.26618736</v>
      </c>
      <c r="I4100">
        <v>101.94417774999999</v>
      </c>
      <c r="J4100">
        <v>100.64543958</v>
      </c>
      <c r="K4100">
        <v>99.369410060000007</v>
      </c>
      <c r="L4100">
        <v>98.115544139999997</v>
      </c>
      <c r="M4100">
        <v>96.883313810000004</v>
      </c>
      <c r="N4100">
        <v>95.672207439999994</v>
      </c>
    </row>
    <row r="4101" spans="1:14" x14ac:dyDescent="0.25">
      <c r="A4101" t="s">
        <v>4829</v>
      </c>
      <c r="B4101" s="6">
        <v>45238</v>
      </c>
      <c r="C4101">
        <v>5.0599999999999996</v>
      </c>
      <c r="D4101" s="6">
        <v>45785</v>
      </c>
      <c r="E4101" s="6">
        <v>45238</v>
      </c>
      <c r="F4101">
        <v>106.06770095</v>
      </c>
      <c r="G4101">
        <v>104.69049914999999</v>
      </c>
      <c r="H4101">
        <v>103.3379675</v>
      </c>
      <c r="I4101">
        <v>102.00949796</v>
      </c>
      <c r="J4101">
        <v>100.70450206</v>
      </c>
      <c r="K4101">
        <v>99.422410159999998</v>
      </c>
      <c r="L4101">
        <v>98.162670649999995</v>
      </c>
      <c r="M4101">
        <v>96.924749289999994</v>
      </c>
      <c r="N4101">
        <v>95.708128450000004</v>
      </c>
    </row>
    <row r="4102" spans="1:14" x14ac:dyDescent="0.25">
      <c r="A4102" t="s">
        <v>4830</v>
      </c>
      <c r="B4102" s="6">
        <v>45239</v>
      </c>
      <c r="C4102">
        <v>5.19</v>
      </c>
      <c r="D4102" s="6">
        <v>45786</v>
      </c>
      <c r="E4102" s="6">
        <v>45239</v>
      </c>
      <c r="F4102">
        <v>106.0376227</v>
      </c>
      <c r="G4102">
        <v>104.66137295999999</v>
      </c>
      <c r="H4102">
        <v>103.30976948</v>
      </c>
      <c r="I4102">
        <v>101.9822049</v>
      </c>
      <c r="J4102">
        <v>100.6780914</v>
      </c>
      <c r="K4102">
        <v>99.39685987</v>
      </c>
      <c r="L4102">
        <v>98.137959240000001</v>
      </c>
      <c r="M4102">
        <v>96.900855719999996</v>
      </c>
      <c r="N4102">
        <v>95.685032140000004</v>
      </c>
    </row>
    <row r="4103" spans="1:14" x14ac:dyDescent="0.25">
      <c r="A4103" t="s">
        <v>4831</v>
      </c>
      <c r="B4103" s="6">
        <v>45226</v>
      </c>
      <c r="C4103">
        <v>5.46</v>
      </c>
      <c r="D4103" s="6">
        <v>45593</v>
      </c>
      <c r="E4103" s="6">
        <v>45226</v>
      </c>
      <c r="F4103">
        <v>103.54708146999999</v>
      </c>
      <c r="G4103">
        <v>102.70619179000001</v>
      </c>
      <c r="H4103">
        <v>101.87901786</v>
      </c>
      <c r="I4103">
        <v>101.06522562000001</v>
      </c>
      <c r="J4103">
        <v>100.26449176</v>
      </c>
      <c r="K4103">
        <v>99.47650333</v>
      </c>
      <c r="L4103">
        <v>98.700957290000005</v>
      </c>
      <c r="M4103">
        <v>97.937560169999998</v>
      </c>
      <c r="N4103">
        <v>97.186027670000001</v>
      </c>
    </row>
    <row r="4104" spans="1:14" x14ac:dyDescent="0.25">
      <c r="A4104" t="s">
        <v>4832</v>
      </c>
      <c r="B4104" s="6">
        <v>45226</v>
      </c>
      <c r="C4104">
        <v>5.08</v>
      </c>
      <c r="D4104" s="6">
        <v>46076</v>
      </c>
      <c r="E4104" s="6">
        <v>45226</v>
      </c>
      <c r="F4104">
        <v>110.07437477000001</v>
      </c>
      <c r="G4104">
        <v>107.86156224</v>
      </c>
      <c r="H4104">
        <v>105.70498311</v>
      </c>
      <c r="I4104">
        <v>103.60280929</v>
      </c>
      <c r="J4104">
        <v>101.5532872</v>
      </c>
      <c r="K4104">
        <v>99.554734089999997</v>
      </c>
      <c r="L4104">
        <v>97.605534509999998</v>
      </c>
      <c r="M4104">
        <v>95.704137020000005</v>
      </c>
      <c r="N4104">
        <v>93.849051090000003</v>
      </c>
    </row>
    <row r="4105" spans="1:14" x14ac:dyDescent="0.25">
      <c r="A4105" t="s">
        <v>4833</v>
      </c>
      <c r="B4105" s="6">
        <v>45243</v>
      </c>
      <c r="C4105">
        <v>4.8600000000000003</v>
      </c>
      <c r="D4105" s="6">
        <v>47070</v>
      </c>
      <c r="E4105" s="6">
        <v>45243</v>
      </c>
      <c r="F4105">
        <v>123.56502338999999</v>
      </c>
      <c r="G4105">
        <v>118.28638049</v>
      </c>
      <c r="H4105">
        <v>113.27215916999999</v>
      </c>
      <c r="I4105">
        <v>108.50767196</v>
      </c>
      <c r="J4105">
        <v>103.97912259</v>
      </c>
      <c r="K4105">
        <v>99.673547459999995</v>
      </c>
      <c r="L4105">
        <v>95.578761110000002</v>
      </c>
      <c r="M4105">
        <v>91.683305660000002</v>
      </c>
      <c r="N4105">
        <v>87.976403739999995</v>
      </c>
    </row>
    <row r="4106" spans="1:14" x14ac:dyDescent="0.25">
      <c r="A4106" t="s">
        <v>4834</v>
      </c>
      <c r="B4106" s="6">
        <v>45229</v>
      </c>
      <c r="C4106">
        <v>5.52</v>
      </c>
      <c r="D4106" s="6">
        <v>45595</v>
      </c>
      <c r="E4106" s="6">
        <v>45229</v>
      </c>
      <c r="F4106">
        <v>103.62432440000001</v>
      </c>
      <c r="G4106">
        <v>102.77763926</v>
      </c>
      <c r="H4106">
        <v>101.94485181</v>
      </c>
      <c r="I4106">
        <v>101.12562138</v>
      </c>
      <c r="J4106">
        <v>100.31961836000001</v>
      </c>
      <c r="K4106">
        <v>99.526523760000003</v>
      </c>
      <c r="L4106">
        <v>98.746028780000003</v>
      </c>
      <c r="M4106">
        <v>97.977834400000006</v>
      </c>
      <c r="N4106">
        <v>97.221651010000002</v>
      </c>
    </row>
    <row r="4107" spans="1:14" x14ac:dyDescent="0.25">
      <c r="A4107" t="s">
        <v>4835</v>
      </c>
      <c r="B4107" s="6">
        <v>45209</v>
      </c>
      <c r="C4107">
        <v>5.44</v>
      </c>
      <c r="D4107" s="6">
        <v>45575</v>
      </c>
      <c r="E4107" s="6">
        <v>45209</v>
      </c>
      <c r="F4107">
        <v>103.28050052</v>
      </c>
      <c r="G4107">
        <v>102.48991479</v>
      </c>
      <c r="H4107">
        <v>101.71149043</v>
      </c>
      <c r="I4107">
        <v>100.94494770999999</v>
      </c>
      <c r="J4107">
        <v>100.19001546</v>
      </c>
      <c r="K4107">
        <v>99.44643069</v>
      </c>
      <c r="L4107">
        <v>98.713938330000005</v>
      </c>
      <c r="M4107">
        <v>97.992290920000002</v>
      </c>
      <c r="N4107">
        <v>97.281248320000003</v>
      </c>
    </row>
    <row r="4108" spans="1:14" x14ac:dyDescent="0.25">
      <c r="A4108" t="s">
        <v>4836</v>
      </c>
      <c r="B4108" s="6">
        <v>45209</v>
      </c>
      <c r="C4108">
        <v>4.66</v>
      </c>
      <c r="D4108" s="6">
        <v>47036</v>
      </c>
      <c r="E4108" s="6">
        <v>45209</v>
      </c>
      <c r="F4108">
        <v>122.85018155</v>
      </c>
      <c r="G4108">
        <v>117.66587570999999</v>
      </c>
      <c r="H4108">
        <v>112.73755606</v>
      </c>
      <c r="I4108">
        <v>108.05113464</v>
      </c>
      <c r="J4108">
        <v>103.59337781000001</v>
      </c>
      <c r="K4108">
        <v>99.3518495</v>
      </c>
      <c r="L4108">
        <v>95.314858569999998</v>
      </c>
      <c r="M4108">
        <v>91.471409899999998</v>
      </c>
      <c r="N4108">
        <v>87.811159040000007</v>
      </c>
    </row>
    <row r="4109" spans="1:14" x14ac:dyDescent="0.25">
      <c r="A4109" t="s">
        <v>4837</v>
      </c>
      <c r="B4109" s="6">
        <v>45209</v>
      </c>
      <c r="C4109">
        <v>4.66</v>
      </c>
      <c r="D4109" s="6">
        <v>47036</v>
      </c>
      <c r="E4109" s="6">
        <v>45209</v>
      </c>
      <c r="F4109">
        <v>122.85018155</v>
      </c>
      <c r="G4109">
        <v>117.66587570999999</v>
      </c>
      <c r="H4109">
        <v>112.73755606</v>
      </c>
      <c r="I4109">
        <v>108.05113464</v>
      </c>
      <c r="J4109">
        <v>103.59337781000001</v>
      </c>
      <c r="K4109">
        <v>99.3518495</v>
      </c>
      <c r="L4109">
        <v>95.314858569999998</v>
      </c>
      <c r="M4109">
        <v>91.471409899999998</v>
      </c>
      <c r="N4109">
        <v>87.811159040000007</v>
      </c>
    </row>
    <row r="4110" spans="1:14" x14ac:dyDescent="0.25">
      <c r="A4110" t="s">
        <v>4838</v>
      </c>
      <c r="B4110" s="6">
        <v>45209</v>
      </c>
      <c r="C4110">
        <v>5.27</v>
      </c>
      <c r="D4110" s="6">
        <v>45757</v>
      </c>
      <c r="E4110" s="6">
        <v>45209</v>
      </c>
      <c r="F4110">
        <v>105.71770228</v>
      </c>
      <c r="G4110">
        <v>104.41836438999999</v>
      </c>
      <c r="H4110">
        <v>103.1470037</v>
      </c>
      <c r="I4110">
        <v>101.902715</v>
      </c>
      <c r="J4110">
        <v>100.68463229</v>
      </c>
      <c r="K4110">
        <v>99.491926599999999</v>
      </c>
      <c r="L4110">
        <v>98.323804080000002</v>
      </c>
      <c r="M4110">
        <v>97.179504069999993</v>
      </c>
      <c r="N4110">
        <v>96.058297420000002</v>
      </c>
    </row>
    <row r="4111" spans="1:14" x14ac:dyDescent="0.25">
      <c r="A4111" t="s">
        <v>4839</v>
      </c>
      <c r="B4111" s="6">
        <v>45209</v>
      </c>
      <c r="C4111">
        <v>4.93</v>
      </c>
      <c r="D4111" s="6">
        <v>46308</v>
      </c>
      <c r="E4111" s="6">
        <v>45209</v>
      </c>
      <c r="F4111">
        <v>113.03686599</v>
      </c>
      <c r="G4111">
        <v>110.13698230999999</v>
      </c>
      <c r="H4111">
        <v>107.32788055</v>
      </c>
      <c r="I4111">
        <v>104.60617094</v>
      </c>
      <c r="J4111">
        <v>101.96861299</v>
      </c>
      <c r="K4111">
        <v>99.412107879999994</v>
      </c>
      <c r="L4111">
        <v>96.93369113</v>
      </c>
      <c r="M4111">
        <v>94.530525879999999</v>
      </c>
      <c r="N4111">
        <v>92.199896460000005</v>
      </c>
    </row>
    <row r="4112" spans="1:14" x14ac:dyDescent="0.25">
      <c r="A4112" t="s">
        <v>4840</v>
      </c>
      <c r="B4112" s="6">
        <v>45211</v>
      </c>
      <c r="C4112">
        <v>5.07</v>
      </c>
      <c r="D4112" s="6">
        <v>46097</v>
      </c>
      <c r="E4112" s="6">
        <v>45211</v>
      </c>
      <c r="F4112">
        <v>110.36685897</v>
      </c>
      <c r="G4112">
        <v>108.08986837</v>
      </c>
      <c r="H4112">
        <v>105.87192682</v>
      </c>
      <c r="I4112">
        <v>103.7110692</v>
      </c>
      <c r="J4112">
        <v>101.60541289</v>
      </c>
      <c r="K4112">
        <v>99.553153469999998</v>
      </c>
      <c r="L4112">
        <v>97.552560720000002</v>
      </c>
      <c r="M4112">
        <v>95.60197488</v>
      </c>
      <c r="N4112">
        <v>93.69980314</v>
      </c>
    </row>
    <row r="4113" spans="1:14" x14ac:dyDescent="0.25">
      <c r="A4113" t="s">
        <v>4841</v>
      </c>
      <c r="B4113" s="6">
        <v>45211</v>
      </c>
      <c r="C4113">
        <v>5.39</v>
      </c>
      <c r="D4113" s="6">
        <v>45706</v>
      </c>
      <c r="E4113" s="6">
        <v>45211</v>
      </c>
      <c r="F4113">
        <v>105.09739403</v>
      </c>
      <c r="G4113">
        <v>103.93907838</v>
      </c>
      <c r="H4113">
        <v>102.80647183000001</v>
      </c>
      <c r="I4113">
        <v>101.69872318</v>
      </c>
      <c r="J4113">
        <v>100.61501846</v>
      </c>
      <c r="K4113">
        <v>99.554578950000007</v>
      </c>
      <c r="L4113">
        <v>98.516659279999999</v>
      </c>
      <c r="M4113">
        <v>97.500545680000002</v>
      </c>
      <c r="N4113">
        <v>96.505554290000006</v>
      </c>
    </row>
    <row r="4114" spans="1:14" x14ac:dyDescent="0.25">
      <c r="A4114" t="s">
        <v>4842</v>
      </c>
      <c r="B4114" s="6">
        <v>45211</v>
      </c>
      <c r="C4114">
        <v>5.08</v>
      </c>
      <c r="D4114" s="6">
        <v>46062</v>
      </c>
      <c r="E4114" s="6">
        <v>45211</v>
      </c>
      <c r="F4114">
        <v>109.86804001</v>
      </c>
      <c r="G4114">
        <v>107.69710985</v>
      </c>
      <c r="H4114">
        <v>105.58064715</v>
      </c>
      <c r="I4114">
        <v>103.5169082</v>
      </c>
      <c r="J4114">
        <v>101.50421900000001</v>
      </c>
      <c r="K4114">
        <v>99.540971880000001</v>
      </c>
      <c r="L4114">
        <v>97.625622320000005</v>
      </c>
      <c r="M4114">
        <v>95.756685869999998</v>
      </c>
      <c r="N4114">
        <v>93.932735350000002</v>
      </c>
    </row>
    <row r="4115" spans="1:14" x14ac:dyDescent="0.25">
      <c r="A4115" t="s">
        <v>4843</v>
      </c>
      <c r="B4115" s="6">
        <v>45211</v>
      </c>
      <c r="C4115">
        <v>5.24</v>
      </c>
      <c r="D4115" s="6">
        <v>45853</v>
      </c>
      <c r="E4115" s="6">
        <v>45211</v>
      </c>
      <c r="F4115">
        <v>107.05769834</v>
      </c>
      <c r="G4115">
        <v>105.49026914</v>
      </c>
      <c r="H4115">
        <v>103.95395096999999</v>
      </c>
      <c r="I4115">
        <v>102.44788693</v>
      </c>
      <c r="J4115">
        <v>100.97125127</v>
      </c>
      <c r="K4115">
        <v>99.523247889999993</v>
      </c>
      <c r="L4115">
        <v>98.10310905</v>
      </c>
      <c r="M4115">
        <v>96.710094100000006</v>
      </c>
      <c r="N4115">
        <v>95.343488230000006</v>
      </c>
    </row>
    <row r="4116" spans="1:14" x14ac:dyDescent="0.25">
      <c r="A4116" t="s">
        <v>4844</v>
      </c>
      <c r="B4116" s="6">
        <v>45211</v>
      </c>
      <c r="C4116">
        <v>4.8499999999999996</v>
      </c>
      <c r="D4116" s="6">
        <v>46751</v>
      </c>
      <c r="E4116" s="6">
        <v>45211</v>
      </c>
      <c r="F4116">
        <v>119.11932305000001</v>
      </c>
      <c r="G4116">
        <v>114.85803199999999</v>
      </c>
      <c r="H4116">
        <v>110.77772327</v>
      </c>
      <c r="I4116">
        <v>106.86970734000001</v>
      </c>
      <c r="J4116">
        <v>103.12575979</v>
      </c>
      <c r="K4116">
        <v>99.538093770000003</v>
      </c>
      <c r="L4116">
        <v>96.099334240000005</v>
      </c>
      <c r="M4116">
        <v>92.802493920000003</v>
      </c>
      <c r="N4116">
        <v>89.640950770000003</v>
      </c>
    </row>
    <row r="4117" spans="1:14" x14ac:dyDescent="0.25">
      <c r="A4117" t="s">
        <v>4845</v>
      </c>
      <c r="B4117" s="6">
        <v>45211</v>
      </c>
      <c r="C4117">
        <v>5.14</v>
      </c>
      <c r="D4117" s="6">
        <v>45944</v>
      </c>
      <c r="E4117" s="6">
        <v>45211</v>
      </c>
      <c r="F4117">
        <v>108.25239218999999</v>
      </c>
      <c r="G4117">
        <v>106.42414683</v>
      </c>
      <c r="H4117">
        <v>104.6360373</v>
      </c>
      <c r="I4117">
        <v>102.88688629000001</v>
      </c>
      <c r="J4117">
        <v>101.17556118</v>
      </c>
      <c r="K4117">
        <v>99.500971870000001</v>
      </c>
      <c r="L4117">
        <v>97.862068829999998</v>
      </c>
      <c r="M4117">
        <v>96.25784118</v>
      </c>
      <c r="N4117">
        <v>94.687314909999998</v>
      </c>
    </row>
    <row r="4118" spans="1:14" x14ac:dyDescent="0.25">
      <c r="A4118" t="s">
        <v>4846</v>
      </c>
      <c r="B4118" s="6">
        <v>45211</v>
      </c>
      <c r="C4118">
        <v>5.33</v>
      </c>
      <c r="D4118" s="6">
        <v>45758</v>
      </c>
      <c r="E4118" s="6">
        <v>45211</v>
      </c>
      <c r="F4118">
        <v>105.81037195</v>
      </c>
      <c r="G4118">
        <v>104.50792911000001</v>
      </c>
      <c r="H4118">
        <v>103.23324679</v>
      </c>
      <c r="I4118">
        <v>101.98543660999999</v>
      </c>
      <c r="J4118">
        <v>100.76364825</v>
      </c>
      <c r="K4118">
        <v>99.567067440000002</v>
      </c>
      <c r="L4118">
        <v>98.394914029999995</v>
      </c>
      <c r="M4118">
        <v>97.246440190000001</v>
      </c>
      <c r="N4118">
        <v>96.120928770000006</v>
      </c>
    </row>
    <row r="4119" spans="1:14" x14ac:dyDescent="0.25">
      <c r="A4119" t="s">
        <v>4847</v>
      </c>
      <c r="B4119" s="6">
        <v>45211</v>
      </c>
      <c r="C4119">
        <v>5.33</v>
      </c>
      <c r="D4119" s="6">
        <v>45758</v>
      </c>
      <c r="E4119" s="6">
        <v>45211</v>
      </c>
      <c r="F4119">
        <v>105.81037195</v>
      </c>
      <c r="G4119">
        <v>104.50792911000001</v>
      </c>
      <c r="H4119">
        <v>103.23324679</v>
      </c>
      <c r="I4119">
        <v>101.98543660999999</v>
      </c>
      <c r="J4119">
        <v>100.76364825</v>
      </c>
      <c r="K4119">
        <v>99.567067440000002</v>
      </c>
      <c r="L4119">
        <v>98.394914029999995</v>
      </c>
      <c r="M4119">
        <v>97.246440190000001</v>
      </c>
      <c r="N4119">
        <v>96.120928770000006</v>
      </c>
    </row>
    <row r="4120" spans="1:14" x14ac:dyDescent="0.25">
      <c r="A4120" t="s">
        <v>4848</v>
      </c>
      <c r="B4120" s="6">
        <v>45215</v>
      </c>
      <c r="C4120">
        <v>5.55</v>
      </c>
      <c r="D4120" s="6">
        <v>45581</v>
      </c>
      <c r="E4120" s="6">
        <v>45215</v>
      </c>
      <c r="F4120">
        <v>103.45486854000001</v>
      </c>
      <c r="G4120">
        <v>102.64709994</v>
      </c>
      <c r="H4120">
        <v>101.85201081</v>
      </c>
      <c r="I4120">
        <v>101.06930358</v>
      </c>
      <c r="J4120">
        <v>100.2986899</v>
      </c>
      <c r="K4120">
        <v>99.539890360000001</v>
      </c>
      <c r="L4120">
        <v>98.792634100000001</v>
      </c>
      <c r="M4120">
        <v>98.056658490000004</v>
      </c>
      <c r="N4120">
        <v>97.331708840000005</v>
      </c>
    </row>
    <row r="4121" spans="1:14" x14ac:dyDescent="0.25">
      <c r="A4121" t="s">
        <v>4849</v>
      </c>
      <c r="B4121" s="6">
        <v>45215</v>
      </c>
      <c r="C4121">
        <v>4.9800000000000004</v>
      </c>
      <c r="D4121" s="6">
        <v>46428</v>
      </c>
      <c r="E4121" s="6">
        <v>45215</v>
      </c>
      <c r="F4121">
        <v>114.89224326</v>
      </c>
      <c r="G4121">
        <v>111.62757067</v>
      </c>
      <c r="H4121">
        <v>108.4750832</v>
      </c>
      <c r="I4121">
        <v>105.43025833999999</v>
      </c>
      <c r="J4121">
        <v>102.48878508</v>
      </c>
      <c r="K4121">
        <v>99.646552610000001</v>
      </c>
      <c r="L4121">
        <v>96.899639550000003</v>
      </c>
      <c r="M4121">
        <v>94.244303990000006</v>
      </c>
      <c r="N4121">
        <v>91.676974009999995</v>
      </c>
    </row>
    <row r="4122" spans="1:14" x14ac:dyDescent="0.25">
      <c r="A4122" t="s">
        <v>4850</v>
      </c>
      <c r="B4122" s="6">
        <v>45215</v>
      </c>
      <c r="C4122">
        <v>4.95</v>
      </c>
      <c r="D4122" s="6">
        <v>46587</v>
      </c>
      <c r="E4122" s="6">
        <v>45215</v>
      </c>
      <c r="F4122">
        <v>117.12351886</v>
      </c>
      <c r="G4122">
        <v>113.36679778</v>
      </c>
      <c r="H4122">
        <v>109.75432279</v>
      </c>
      <c r="I4122">
        <v>106.27973729999999</v>
      </c>
      <c r="J4122">
        <v>102.93700210999999</v>
      </c>
      <c r="K4122">
        <v>99.720377650000003</v>
      </c>
      <c r="L4122">
        <v>96.624407250000004</v>
      </c>
      <c r="M4122">
        <v>93.643901470000003</v>
      </c>
      <c r="N4122">
        <v>90.773923429999996</v>
      </c>
    </row>
    <row r="4123" spans="1:14" x14ac:dyDescent="0.25">
      <c r="A4123" t="s">
        <v>4851</v>
      </c>
      <c r="B4123" s="6">
        <v>45216</v>
      </c>
      <c r="C4123">
        <v>5.42</v>
      </c>
      <c r="D4123" s="6">
        <v>45764</v>
      </c>
      <c r="E4123" s="6">
        <v>45216</v>
      </c>
      <c r="F4123">
        <v>106.01991131</v>
      </c>
      <c r="G4123">
        <v>104.70118051</v>
      </c>
      <c r="H4123">
        <v>103.40887375</v>
      </c>
      <c r="I4123">
        <v>102.14220546</v>
      </c>
      <c r="J4123">
        <v>100.90042149999999</v>
      </c>
      <c r="K4123">
        <v>99.682797539999996</v>
      </c>
      <c r="L4123">
        <v>98.488637580000002</v>
      </c>
      <c r="M4123">
        <v>97.31727257</v>
      </c>
      <c r="N4123">
        <v>96.168059080000006</v>
      </c>
    </row>
    <row r="4124" spans="1:14" x14ac:dyDescent="0.25">
      <c r="A4124" t="s">
        <v>4852</v>
      </c>
      <c r="B4124" s="6">
        <v>45166</v>
      </c>
      <c r="C4124">
        <v>5.53</v>
      </c>
      <c r="D4124" s="6">
        <v>45534</v>
      </c>
      <c r="E4124" s="6">
        <v>45166</v>
      </c>
      <c r="F4124">
        <v>102.94382842</v>
      </c>
      <c r="G4124">
        <v>102.26455229</v>
      </c>
      <c r="H4124">
        <v>101.59427092999999</v>
      </c>
      <c r="I4124">
        <v>100.93280627999999</v>
      </c>
      <c r="J4124">
        <v>100.27998497</v>
      </c>
      <c r="K4124">
        <v>99.635638159999999</v>
      </c>
      <c r="L4124">
        <v>98.99960136</v>
      </c>
      <c r="M4124">
        <v>98.371714350000005</v>
      </c>
      <c r="N4124">
        <v>97.751820980000005</v>
      </c>
    </row>
    <row r="4125" spans="1:14" x14ac:dyDescent="0.25">
      <c r="A4125" t="s">
        <v>4853</v>
      </c>
      <c r="B4125" s="6">
        <v>45167</v>
      </c>
      <c r="C4125">
        <v>5.21</v>
      </c>
      <c r="D4125" s="6">
        <v>45894</v>
      </c>
      <c r="E4125" s="6">
        <v>45167</v>
      </c>
      <c r="F4125">
        <v>107.62633026</v>
      </c>
      <c r="G4125">
        <v>105.94113446999999</v>
      </c>
      <c r="H4125">
        <v>104.29082719</v>
      </c>
      <c r="I4125">
        <v>102.6743884</v>
      </c>
      <c r="J4125">
        <v>101.09083791</v>
      </c>
      <c r="K4125">
        <v>99.539233420000002</v>
      </c>
      <c r="L4125">
        <v>98.01866862</v>
      </c>
      <c r="M4125">
        <v>96.528271480000001</v>
      </c>
      <c r="N4125">
        <v>95.06720258</v>
      </c>
    </row>
    <row r="4126" spans="1:14" x14ac:dyDescent="0.25">
      <c r="A4126" t="s">
        <v>4854</v>
      </c>
      <c r="B4126" s="6">
        <v>45168</v>
      </c>
      <c r="C4126">
        <v>5.5</v>
      </c>
      <c r="D4126" s="6">
        <v>45534</v>
      </c>
      <c r="E4126" s="6">
        <v>45168</v>
      </c>
      <c r="F4126">
        <v>102.78297550000001</v>
      </c>
      <c r="G4126">
        <v>102.10610655000001</v>
      </c>
      <c r="H4126">
        <v>101.43817786</v>
      </c>
      <c r="I4126">
        <v>100.77901298</v>
      </c>
      <c r="J4126">
        <v>100.12844009</v>
      </c>
      <c r="K4126">
        <v>99.486291809999997</v>
      </c>
      <c r="L4126">
        <v>98.852405099999999</v>
      </c>
      <c r="M4126">
        <v>98.226621100000003</v>
      </c>
      <c r="N4126">
        <v>97.608785019999999</v>
      </c>
    </row>
    <row r="4127" spans="1:14" x14ac:dyDescent="0.25">
      <c r="A4127" t="s">
        <v>4855</v>
      </c>
      <c r="B4127" s="6">
        <v>45219</v>
      </c>
      <c r="C4127">
        <v>5.5</v>
      </c>
      <c r="D4127" s="6">
        <v>45586</v>
      </c>
      <c r="E4127" s="6">
        <v>45219</v>
      </c>
      <c r="F4127">
        <v>103.48842626</v>
      </c>
      <c r="G4127">
        <v>102.66681086</v>
      </c>
      <c r="H4127">
        <v>101.85830596</v>
      </c>
      <c r="I4127">
        <v>101.06259887</v>
      </c>
      <c r="J4127">
        <v>100.27938678</v>
      </c>
      <c r="K4127">
        <v>99.508376400000003</v>
      </c>
      <c r="L4127">
        <v>98.749283559999995</v>
      </c>
      <c r="M4127">
        <v>98.00183285</v>
      </c>
      <c r="N4127">
        <v>97.265757320000006</v>
      </c>
    </row>
    <row r="4128" spans="1:14" x14ac:dyDescent="0.25">
      <c r="A4128" t="s">
        <v>4856</v>
      </c>
      <c r="B4128" s="6">
        <v>45244</v>
      </c>
      <c r="C4128">
        <v>5.13</v>
      </c>
      <c r="D4128" s="6">
        <v>45791</v>
      </c>
      <c r="E4128" s="6">
        <v>45244</v>
      </c>
      <c r="F4128">
        <v>106.02458722</v>
      </c>
      <c r="G4128">
        <v>104.6345918</v>
      </c>
      <c r="H4128">
        <v>103.26970943000001</v>
      </c>
      <c r="I4128">
        <v>101.92931591</v>
      </c>
      <c r="J4128">
        <v>100.61280730999999</v>
      </c>
      <c r="K4128">
        <v>99.31959913</v>
      </c>
      <c r="L4128">
        <v>98.049125520000004</v>
      </c>
      <c r="M4128">
        <v>96.800838580000004</v>
      </c>
      <c r="N4128">
        <v>95.574207580000007</v>
      </c>
    </row>
    <row r="4129" spans="1:14" x14ac:dyDescent="0.25">
      <c r="A4129" t="s">
        <v>4857</v>
      </c>
      <c r="B4129" s="6">
        <v>45170</v>
      </c>
      <c r="C4129">
        <v>4.5999999999999996</v>
      </c>
      <c r="D4129" s="6">
        <v>46237</v>
      </c>
      <c r="E4129" s="6">
        <v>45170</v>
      </c>
      <c r="F4129">
        <v>111.53002914</v>
      </c>
      <c r="G4129">
        <v>108.84019137</v>
      </c>
      <c r="H4129">
        <v>106.23019327</v>
      </c>
      <c r="I4129">
        <v>103.69716854000001</v>
      </c>
      <c r="J4129">
        <v>101.23837374999999</v>
      </c>
      <c r="K4129">
        <v>98.851182080000001</v>
      </c>
      <c r="L4129">
        <v>96.533077559999995</v>
      </c>
      <c r="M4129">
        <v>94.281649479999999</v>
      </c>
      <c r="N4129">
        <v>92.094587250000004</v>
      </c>
    </row>
    <row r="4130" spans="1:14" x14ac:dyDescent="0.25">
      <c r="A4130" t="s">
        <v>4858</v>
      </c>
      <c r="B4130" s="6">
        <v>45170</v>
      </c>
      <c r="C4130">
        <v>5.04</v>
      </c>
      <c r="D4130" s="6">
        <v>45719</v>
      </c>
      <c r="E4130" s="6">
        <v>45170</v>
      </c>
      <c r="F4130">
        <v>105.07163731999999</v>
      </c>
      <c r="G4130">
        <v>103.87483808</v>
      </c>
      <c r="H4130">
        <v>102.70545503</v>
      </c>
      <c r="I4130">
        <v>101.56255215</v>
      </c>
      <c r="J4130">
        <v>100.44523564000001</v>
      </c>
      <c r="K4130">
        <v>99.352651559999998</v>
      </c>
      <c r="L4130">
        <v>98.283983649999996</v>
      </c>
      <c r="M4130">
        <v>97.238451220000002</v>
      </c>
      <c r="N4130">
        <v>96.215307289999998</v>
      </c>
    </row>
    <row r="4131" spans="1:14" x14ac:dyDescent="0.25">
      <c r="A4131" t="s">
        <v>4859</v>
      </c>
      <c r="B4131" s="6">
        <v>45170</v>
      </c>
      <c r="C4131">
        <v>4.55</v>
      </c>
      <c r="D4131" s="6">
        <v>46631</v>
      </c>
      <c r="E4131" s="6">
        <v>45170</v>
      </c>
      <c r="F4131">
        <v>116.29072607000001</v>
      </c>
      <c r="G4131">
        <v>112.42471140000001</v>
      </c>
      <c r="H4131">
        <v>108.71126943</v>
      </c>
      <c r="I4131">
        <v>105.14348723000001</v>
      </c>
      <c r="J4131">
        <v>101.71480827000001</v>
      </c>
      <c r="K4131">
        <v>98.419011690000005</v>
      </c>
      <c r="L4131">
        <v>95.250192799999994</v>
      </c>
      <c r="M4131">
        <v>92.202744960000004</v>
      </c>
      <c r="N4131">
        <v>89.271342599999997</v>
      </c>
    </row>
    <row r="4132" spans="1:14" x14ac:dyDescent="0.25">
      <c r="A4132" t="s">
        <v>4860</v>
      </c>
      <c r="B4132" s="6">
        <v>45170</v>
      </c>
      <c r="C4132">
        <v>4.55</v>
      </c>
      <c r="D4132" s="6">
        <v>46631</v>
      </c>
      <c r="E4132" s="6">
        <v>45170</v>
      </c>
      <c r="F4132">
        <v>116.29072607000001</v>
      </c>
      <c r="G4132">
        <v>112.42471140000001</v>
      </c>
      <c r="H4132">
        <v>108.71126943</v>
      </c>
      <c r="I4132">
        <v>105.14348723000001</v>
      </c>
      <c r="J4132">
        <v>101.71480827000001</v>
      </c>
      <c r="K4132">
        <v>98.419011690000005</v>
      </c>
      <c r="L4132">
        <v>95.250192799999994</v>
      </c>
      <c r="M4132">
        <v>92.202744960000004</v>
      </c>
      <c r="N4132">
        <v>89.271342599999997</v>
      </c>
    </row>
    <row r="4133" spans="1:14" x14ac:dyDescent="0.25">
      <c r="A4133" t="s">
        <v>4861</v>
      </c>
      <c r="B4133" s="6">
        <v>45252</v>
      </c>
      <c r="C4133">
        <v>5.38</v>
      </c>
      <c r="D4133" s="6">
        <v>45618</v>
      </c>
      <c r="E4133" s="6">
        <v>45252</v>
      </c>
      <c r="F4133">
        <v>103.81157816</v>
      </c>
      <c r="G4133">
        <v>102.90137065</v>
      </c>
      <c r="H4133">
        <v>102.00720758</v>
      </c>
      <c r="I4133">
        <v>101.12866649</v>
      </c>
      <c r="J4133">
        <v>100.2653397</v>
      </c>
      <c r="K4133">
        <v>99.416833589999996</v>
      </c>
      <c r="L4133">
        <v>98.582768049999999</v>
      </c>
      <c r="M4133">
        <v>97.762775860000005</v>
      </c>
      <c r="N4133">
        <v>96.956502220000004</v>
      </c>
    </row>
    <row r="4134" spans="1:14" x14ac:dyDescent="0.25">
      <c r="A4134" t="s">
        <v>4862</v>
      </c>
      <c r="B4134" s="6">
        <v>45252</v>
      </c>
      <c r="C4134">
        <v>5.2</v>
      </c>
      <c r="D4134" s="6">
        <v>45799</v>
      </c>
      <c r="E4134" s="6">
        <v>45252</v>
      </c>
      <c r="F4134">
        <v>106.23354541</v>
      </c>
      <c r="G4134">
        <v>104.81989683</v>
      </c>
      <c r="H4134">
        <v>103.43214436</v>
      </c>
      <c r="I4134">
        <v>102.06963562</v>
      </c>
      <c r="J4134">
        <v>100.73173971</v>
      </c>
      <c r="K4134">
        <v>99.417846339999997</v>
      </c>
      <c r="L4134">
        <v>98.127364970000002</v>
      </c>
      <c r="M4134">
        <v>96.859724020000002</v>
      </c>
      <c r="N4134">
        <v>95.614370120000004</v>
      </c>
    </row>
    <row r="4135" spans="1:14" x14ac:dyDescent="0.25">
      <c r="A4135" t="s">
        <v>4863</v>
      </c>
      <c r="B4135" s="6">
        <v>45252</v>
      </c>
      <c r="C4135">
        <v>5.2</v>
      </c>
      <c r="D4135" s="6">
        <v>45799</v>
      </c>
      <c r="E4135" s="6">
        <v>45252</v>
      </c>
      <c r="F4135">
        <v>106.23354541</v>
      </c>
      <c r="G4135">
        <v>104.81989683</v>
      </c>
      <c r="H4135">
        <v>103.43214436</v>
      </c>
      <c r="I4135">
        <v>102.06963562</v>
      </c>
      <c r="J4135">
        <v>100.73173971</v>
      </c>
      <c r="K4135">
        <v>99.417846339999997</v>
      </c>
      <c r="L4135">
        <v>98.127364970000002</v>
      </c>
      <c r="M4135">
        <v>96.859724020000002</v>
      </c>
      <c r="N4135">
        <v>95.614370120000004</v>
      </c>
    </row>
    <row r="4136" spans="1:14" x14ac:dyDescent="0.25">
      <c r="A4136" t="s">
        <v>4864</v>
      </c>
      <c r="B4136" s="6">
        <v>45259</v>
      </c>
      <c r="C4136">
        <v>5.25</v>
      </c>
      <c r="D4136" s="6">
        <v>45625</v>
      </c>
      <c r="E4136" s="6">
        <v>45259</v>
      </c>
      <c r="F4136">
        <v>103.78404574</v>
      </c>
      <c r="G4136">
        <v>102.85496049</v>
      </c>
      <c r="H4136">
        <v>101.94258214</v>
      </c>
      <c r="I4136">
        <v>101.04646236000001</v>
      </c>
      <c r="J4136">
        <v>100.16616875</v>
      </c>
      <c r="K4136">
        <v>99.301284109999997</v>
      </c>
      <c r="L4136">
        <v>98.451405809999997</v>
      </c>
      <c r="M4136">
        <v>97.616145160000002</v>
      </c>
      <c r="N4136">
        <v>96.795126780000004</v>
      </c>
    </row>
    <row r="4137" spans="1:14" x14ac:dyDescent="0.25">
      <c r="A4137" t="s">
        <v>4865</v>
      </c>
      <c r="B4137" s="6">
        <v>45267</v>
      </c>
      <c r="C4137">
        <v>4.1500000000000004</v>
      </c>
      <c r="D4137" s="6">
        <v>47094</v>
      </c>
      <c r="E4137" s="6">
        <v>45267</v>
      </c>
      <c r="F4137">
        <v>121.04639717000001</v>
      </c>
      <c r="G4137">
        <v>115.73866879000001</v>
      </c>
      <c r="H4137">
        <v>110.70160894999999</v>
      </c>
      <c r="I4137">
        <v>105.9199428</v>
      </c>
      <c r="J4137">
        <v>101.37933676</v>
      </c>
      <c r="K4137">
        <v>97.066335710000004</v>
      </c>
      <c r="L4137">
        <v>92.968304590000002</v>
      </c>
      <c r="M4137">
        <v>89.073374240000007</v>
      </c>
      <c r="N4137">
        <v>85.370391089999998</v>
      </c>
    </row>
    <row r="4138" spans="1:14" x14ac:dyDescent="0.25">
      <c r="A4138" t="s">
        <v>4866</v>
      </c>
      <c r="B4138" s="6">
        <v>45271</v>
      </c>
      <c r="C4138">
        <v>4.5</v>
      </c>
      <c r="D4138" s="6">
        <v>47098</v>
      </c>
      <c r="E4138" s="6">
        <v>45271</v>
      </c>
      <c r="F4138">
        <v>122.12627947</v>
      </c>
      <c r="G4138">
        <v>116.80263915</v>
      </c>
      <c r="H4138">
        <v>111.75005342</v>
      </c>
      <c r="I4138">
        <v>106.95323295999999</v>
      </c>
      <c r="J4138">
        <v>102.39783060000001</v>
      </c>
      <c r="K4138">
        <v>98.070378430000005</v>
      </c>
      <c r="L4138">
        <v>93.958229309999993</v>
      </c>
      <c r="M4138">
        <v>90.049502680000003</v>
      </c>
      <c r="N4138">
        <v>86.333034179999999</v>
      </c>
    </row>
    <row r="4139" spans="1:14" x14ac:dyDescent="0.25">
      <c r="A4139" t="s">
        <v>4867</v>
      </c>
      <c r="B4139" s="6">
        <v>45273</v>
      </c>
      <c r="C4139">
        <v>5.07</v>
      </c>
      <c r="D4139" s="6">
        <v>45639</v>
      </c>
      <c r="E4139" s="6">
        <v>45273</v>
      </c>
      <c r="F4139">
        <v>103.79958624</v>
      </c>
      <c r="G4139">
        <v>102.83223298</v>
      </c>
      <c r="H4139">
        <v>101.88300022999999</v>
      </c>
      <c r="I4139">
        <v>100.95138116</v>
      </c>
      <c r="J4139">
        <v>100.03688771</v>
      </c>
      <c r="K4139">
        <v>99.139049720000003</v>
      </c>
      <c r="L4139">
        <v>98.257414150000002</v>
      </c>
      <c r="M4139">
        <v>97.391544240000002</v>
      </c>
      <c r="N4139">
        <v>96.541018870000002</v>
      </c>
    </row>
    <row r="4140" spans="1:14" x14ac:dyDescent="0.25">
      <c r="A4140" t="s">
        <v>4868</v>
      </c>
      <c r="B4140" s="6">
        <v>45275</v>
      </c>
      <c r="C4140">
        <v>4.07</v>
      </c>
      <c r="D4140" s="6">
        <v>47102</v>
      </c>
      <c r="E4140" s="6">
        <v>45275</v>
      </c>
      <c r="F4140">
        <v>120.02307093</v>
      </c>
      <c r="G4140">
        <v>114.73965837</v>
      </c>
      <c r="H4140">
        <v>109.72653563</v>
      </c>
      <c r="I4140">
        <v>104.96840331999999</v>
      </c>
      <c r="J4140">
        <v>100.45090768999999</v>
      </c>
      <c r="K4140">
        <v>96.160577270000005</v>
      </c>
      <c r="L4140">
        <v>92.084764059999998</v>
      </c>
      <c r="M4140">
        <v>88.211589000000004</v>
      </c>
      <c r="N4140">
        <v>84.529891280000001</v>
      </c>
    </row>
    <row r="4141" spans="1:14" x14ac:dyDescent="0.25">
      <c r="A4141" t="s">
        <v>4869</v>
      </c>
      <c r="B4141" s="6">
        <v>45278</v>
      </c>
      <c r="C4141">
        <v>4.76</v>
      </c>
      <c r="D4141" s="6">
        <v>45826</v>
      </c>
      <c r="E4141" s="6">
        <v>45278</v>
      </c>
      <c r="F4141">
        <v>105.95705767</v>
      </c>
      <c r="G4141">
        <v>104.47263484</v>
      </c>
      <c r="H4141">
        <v>103.01671460999999</v>
      </c>
      <c r="I4141">
        <v>101.58854574999999</v>
      </c>
      <c r="J4141">
        <v>100.18740295000001</v>
      </c>
      <c r="K4141">
        <v>98.812585720000001</v>
      </c>
      <c r="L4141">
        <v>97.463417289999995</v>
      </c>
      <c r="M4141">
        <v>96.139243669999999</v>
      </c>
      <c r="N4141">
        <v>94.839432619999997</v>
      </c>
    </row>
    <row r="4142" spans="1:14" x14ac:dyDescent="0.25">
      <c r="A4142" t="s">
        <v>4870</v>
      </c>
      <c r="B4142" s="6">
        <v>45260</v>
      </c>
      <c r="C4142">
        <v>5.27</v>
      </c>
      <c r="D4142" s="6">
        <v>45628</v>
      </c>
      <c r="E4142" s="6">
        <v>45260</v>
      </c>
      <c r="F4142">
        <v>103.84332079000001</v>
      </c>
      <c r="G4142">
        <v>102.90574483</v>
      </c>
      <c r="H4142">
        <v>101.98518004</v>
      </c>
      <c r="I4142">
        <v>101.08116568</v>
      </c>
      <c r="J4142">
        <v>100.19325752</v>
      </c>
      <c r="K4142">
        <v>99.321027099999995</v>
      </c>
      <c r="L4142">
        <v>98.46406107</v>
      </c>
      <c r="M4142">
        <v>97.621960520000002</v>
      </c>
      <c r="N4142">
        <v>96.794340309999995</v>
      </c>
    </row>
    <row r="4143" spans="1:14" x14ac:dyDescent="0.25">
      <c r="A4143" t="s">
        <v>4871</v>
      </c>
      <c r="B4143" s="6">
        <v>45279</v>
      </c>
      <c r="C4143">
        <v>4.26</v>
      </c>
      <c r="D4143" s="6">
        <v>46402</v>
      </c>
      <c r="E4143" s="6">
        <v>45279</v>
      </c>
      <c r="F4143">
        <v>112.30862522</v>
      </c>
      <c r="G4143">
        <v>109.1573641</v>
      </c>
      <c r="H4143">
        <v>106.11284768</v>
      </c>
      <c r="I4143">
        <v>103.17084689000001</v>
      </c>
      <c r="J4143">
        <v>100.32732616</v>
      </c>
      <c r="K4143">
        <v>97.578433279999999</v>
      </c>
      <c r="L4143">
        <v>94.920489930000002</v>
      </c>
      <c r="M4143">
        <v>92.349982639999993</v>
      </c>
      <c r="N4143">
        <v>89.863554410000006</v>
      </c>
    </row>
    <row r="4144" spans="1:14" x14ac:dyDescent="0.25">
      <c r="A4144" t="s">
        <v>4872</v>
      </c>
      <c r="B4144" s="6">
        <v>45279</v>
      </c>
      <c r="C4144">
        <v>4.13</v>
      </c>
      <c r="D4144" s="6">
        <v>46857</v>
      </c>
      <c r="E4144" s="6">
        <v>45279</v>
      </c>
      <c r="F4144">
        <v>117.52104414999999</v>
      </c>
      <c r="G4144">
        <v>112.98910807</v>
      </c>
      <c r="H4144">
        <v>108.66161059</v>
      </c>
      <c r="I4144">
        <v>104.52820137</v>
      </c>
      <c r="J4144">
        <v>100.57911187000001</v>
      </c>
      <c r="K4144">
        <v>96.805119230000003</v>
      </c>
      <c r="L4144">
        <v>93.197512680000003</v>
      </c>
      <c r="M4144">
        <v>89.748062110000006</v>
      </c>
      <c r="N4144">
        <v>86.448988909999997</v>
      </c>
    </row>
    <row r="4145" spans="1:14" x14ac:dyDescent="0.25">
      <c r="A4145" t="s">
        <v>4873</v>
      </c>
      <c r="B4145" s="6">
        <v>45279</v>
      </c>
      <c r="C4145">
        <v>4.12</v>
      </c>
      <c r="D4145" s="6">
        <v>46919</v>
      </c>
      <c r="E4145" s="6">
        <v>45279</v>
      </c>
      <c r="F4145">
        <v>118.21015645</v>
      </c>
      <c r="G4145">
        <v>113.488105</v>
      </c>
      <c r="H4145">
        <v>108.9866346</v>
      </c>
      <c r="I4145">
        <v>104.69424607000001</v>
      </c>
      <c r="J4145">
        <v>100.60010049</v>
      </c>
      <c r="K4145">
        <v>96.693977689999997</v>
      </c>
      <c r="L4145">
        <v>92.966237730000003</v>
      </c>
      <c r="M4145">
        <v>89.407784820000003</v>
      </c>
      <c r="N4145">
        <v>86.010033849999999</v>
      </c>
    </row>
    <row r="4146" spans="1:14" x14ac:dyDescent="0.25">
      <c r="A4146" t="s">
        <v>4874</v>
      </c>
      <c r="B4146" s="6">
        <v>45279</v>
      </c>
      <c r="C4146">
        <v>4.1399999999999997</v>
      </c>
      <c r="D4146" s="6">
        <v>46827</v>
      </c>
      <c r="E4146" s="6">
        <v>45279</v>
      </c>
      <c r="F4146">
        <v>117.19591572</v>
      </c>
      <c r="G4146">
        <v>112.75721124</v>
      </c>
      <c r="H4146">
        <v>108.51541539999999</v>
      </c>
      <c r="I4146">
        <v>104.46066076</v>
      </c>
      <c r="J4146">
        <v>100.5836338</v>
      </c>
      <c r="K4146">
        <v>96.875540270000002</v>
      </c>
      <c r="L4146">
        <v>93.328072890000001</v>
      </c>
      <c r="M4146">
        <v>89.933381310000001</v>
      </c>
      <c r="N4146">
        <v>86.684044180000001</v>
      </c>
    </row>
    <row r="4147" spans="1:14" x14ac:dyDescent="0.25">
      <c r="A4147" t="s">
        <v>4875</v>
      </c>
      <c r="B4147" s="6">
        <v>45279</v>
      </c>
      <c r="C4147">
        <v>4.25</v>
      </c>
      <c r="D4147" s="6">
        <v>46434</v>
      </c>
      <c r="E4147" s="6">
        <v>45279</v>
      </c>
      <c r="F4147">
        <v>112.67832095</v>
      </c>
      <c r="G4147">
        <v>109.43136595999999</v>
      </c>
      <c r="H4147">
        <v>106.29675450000001</v>
      </c>
      <c r="I4147">
        <v>103.26993157</v>
      </c>
      <c r="J4147">
        <v>100.34655657</v>
      </c>
      <c r="K4147">
        <v>97.522491590000001</v>
      </c>
      <c r="L4147">
        <v>94.793790599999994</v>
      </c>
      <c r="M4147">
        <v>92.156689180000001</v>
      </c>
      <c r="N4147">
        <v>89.607594910000003</v>
      </c>
    </row>
    <row r="4148" spans="1:14" x14ac:dyDescent="0.25">
      <c r="A4148" t="s">
        <v>4876</v>
      </c>
      <c r="B4148" s="6">
        <v>45279</v>
      </c>
      <c r="C4148">
        <v>4.16</v>
      </c>
      <c r="D4148" s="6">
        <v>46784</v>
      </c>
      <c r="E4148" s="6">
        <v>45279</v>
      </c>
      <c r="F4148">
        <v>116.74657411</v>
      </c>
      <c r="G4148">
        <v>112.44016876000001</v>
      </c>
      <c r="H4148">
        <v>108.32041225</v>
      </c>
      <c r="I4148">
        <v>104.37817162</v>
      </c>
      <c r="J4148">
        <v>100.60481296</v>
      </c>
      <c r="K4148">
        <v>96.992171110000001</v>
      </c>
      <c r="L4148">
        <v>93.532521500000001</v>
      </c>
      <c r="M4148">
        <v>90.218553709999995</v>
      </c>
      <c r="N4148">
        <v>87.043346929999998</v>
      </c>
    </row>
    <row r="4149" spans="1:14" x14ac:dyDescent="0.25">
      <c r="A4149" t="s">
        <v>4877</v>
      </c>
      <c r="B4149" s="6">
        <v>45261</v>
      </c>
      <c r="C4149">
        <v>4.51</v>
      </c>
      <c r="D4149" s="6">
        <v>46357</v>
      </c>
      <c r="E4149" s="6">
        <v>45261</v>
      </c>
      <c r="F4149">
        <v>112.48927931999999</v>
      </c>
      <c r="G4149">
        <v>109.46120182999999</v>
      </c>
      <c r="H4149">
        <v>106.53205315</v>
      </c>
      <c r="I4149">
        <v>103.69805902</v>
      </c>
      <c r="J4149">
        <v>100.95561071</v>
      </c>
      <c r="K4149">
        <v>98.301256850000001</v>
      </c>
      <c r="L4149">
        <v>95.731695540000004</v>
      </c>
      <c r="M4149">
        <v>93.243767050000002</v>
      </c>
      <c r="N4149">
        <v>90.83444686</v>
      </c>
    </row>
    <row r="4150" spans="1:14" x14ac:dyDescent="0.25">
      <c r="A4150" t="s">
        <v>4878</v>
      </c>
      <c r="B4150" s="6">
        <v>45261</v>
      </c>
      <c r="C4150">
        <v>5.19</v>
      </c>
      <c r="D4150" s="6">
        <v>45628</v>
      </c>
      <c r="E4150" s="6">
        <v>45261</v>
      </c>
      <c r="F4150">
        <v>103.76849971999999</v>
      </c>
      <c r="G4150">
        <v>102.83130147</v>
      </c>
      <c r="H4150">
        <v>101.91110956999999</v>
      </c>
      <c r="I4150">
        <v>101.00746338</v>
      </c>
      <c r="J4150">
        <v>100.11991876</v>
      </c>
      <c r="K4150">
        <v>99.248047369999995</v>
      </c>
      <c r="L4150">
        <v>98.391435939999994</v>
      </c>
      <c r="M4150">
        <v>97.549685629999999</v>
      </c>
      <c r="N4150">
        <v>96.722411429999994</v>
      </c>
    </row>
    <row r="4151" spans="1:14" x14ac:dyDescent="0.25">
      <c r="A4151" t="s">
        <v>4879</v>
      </c>
      <c r="B4151" s="6">
        <v>45261</v>
      </c>
      <c r="C4151">
        <v>4.3600000000000003</v>
      </c>
      <c r="D4151" s="6">
        <v>47088</v>
      </c>
      <c r="E4151" s="6">
        <v>45261</v>
      </c>
      <c r="F4151">
        <v>121.31350719</v>
      </c>
      <c r="G4151">
        <v>116.03871977</v>
      </c>
      <c r="H4151">
        <v>111.03134326</v>
      </c>
      <c r="I4151">
        <v>106.27636725000001</v>
      </c>
      <c r="J4151">
        <v>101.75970144999999</v>
      </c>
      <c r="K4151">
        <v>97.468114529999994</v>
      </c>
      <c r="L4151">
        <v>93.389177380000007</v>
      </c>
      <c r="M4151">
        <v>89.511210419999998</v>
      </c>
      <c r="N4151">
        <v>85.823234589999998</v>
      </c>
    </row>
    <row r="4152" spans="1:14" x14ac:dyDescent="0.25">
      <c r="A4152" t="s">
        <v>844</v>
      </c>
      <c r="B4152" s="6">
        <v>43495</v>
      </c>
      <c r="C4152">
        <v>3.01</v>
      </c>
      <c r="D4152" s="6">
        <v>45321</v>
      </c>
      <c r="E4152" s="6">
        <v>43495</v>
      </c>
      <c r="F4152">
        <v>100.13674598</v>
      </c>
      <c r="G4152">
        <v>100.04807839</v>
      </c>
      <c r="H4152">
        <v>99.959568500000003</v>
      </c>
      <c r="I4152">
        <v>99.871215890000002</v>
      </c>
      <c r="J4152">
        <v>99.783020149999999</v>
      </c>
      <c r="K4152">
        <v>99.694980860000001</v>
      </c>
      <c r="L4152">
        <v>99.607097629999998</v>
      </c>
      <c r="M4152">
        <v>99.519370039999998</v>
      </c>
      <c r="N4152">
        <v>99.431797689999996</v>
      </c>
    </row>
    <row r="4153" spans="1:14" x14ac:dyDescent="0.25">
      <c r="A4153" t="s">
        <v>1558</v>
      </c>
      <c r="B4153" s="6">
        <v>43845</v>
      </c>
      <c r="C4153">
        <v>1.99</v>
      </c>
      <c r="D4153" s="6">
        <v>45672</v>
      </c>
      <c r="E4153" s="6">
        <v>43845</v>
      </c>
      <c r="F4153">
        <v>100.99232026</v>
      </c>
      <c r="G4153">
        <v>99.950783049999998</v>
      </c>
      <c r="H4153">
        <v>98.930654739999994</v>
      </c>
      <c r="I4153">
        <v>97.931280319999999</v>
      </c>
      <c r="J4153">
        <v>96.952031259999998</v>
      </c>
      <c r="K4153">
        <v>95.992304200000007</v>
      </c>
      <c r="L4153">
        <v>95.051519670000005</v>
      </c>
      <c r="M4153">
        <v>94.129120979999996</v>
      </c>
      <c r="N4153">
        <v>93.224573039999996</v>
      </c>
    </row>
    <row r="4154" spans="1:14" x14ac:dyDescent="0.25">
      <c r="A4154" t="s">
        <v>859</v>
      </c>
      <c r="B4154" s="6">
        <v>43480</v>
      </c>
      <c r="C4154">
        <v>2.96</v>
      </c>
      <c r="D4154" s="6">
        <v>45303</v>
      </c>
      <c r="E4154" s="6">
        <v>43480</v>
      </c>
      <c r="F4154">
        <v>100.05833369</v>
      </c>
      <c r="G4154">
        <v>100.01950026999999</v>
      </c>
      <c r="H4154">
        <v>99.980714579999997</v>
      </c>
      <c r="I4154">
        <v>99.941976519999997</v>
      </c>
      <c r="J4154">
        <v>99.903285999999994</v>
      </c>
      <c r="K4154">
        <v>99.864642939999996</v>
      </c>
      <c r="L4154">
        <v>99.82604723</v>
      </c>
      <c r="M4154">
        <v>99.787498790000001</v>
      </c>
      <c r="N4154">
        <v>99.748997529999997</v>
      </c>
    </row>
    <row r="4155" spans="1:14" x14ac:dyDescent="0.25">
      <c r="A4155" t="s">
        <v>4880</v>
      </c>
      <c r="B4155" s="6">
        <v>45264</v>
      </c>
      <c r="C4155">
        <v>4.8600000000000003</v>
      </c>
      <c r="D4155" s="6">
        <v>45873</v>
      </c>
      <c r="E4155" s="6">
        <v>45264</v>
      </c>
      <c r="F4155">
        <v>106.75815385</v>
      </c>
      <c r="G4155">
        <v>105.13732596</v>
      </c>
      <c r="H4155">
        <v>103.5493275</v>
      </c>
      <c r="I4155">
        <v>101.99322631</v>
      </c>
      <c r="J4155">
        <v>100.46812533000001</v>
      </c>
      <c r="K4155">
        <v>98.973160989999997</v>
      </c>
      <c r="L4155">
        <v>97.507501570000002</v>
      </c>
      <c r="M4155">
        <v>96.070345759999995</v>
      </c>
      <c r="N4155">
        <v>94.660921239999993</v>
      </c>
    </row>
    <row r="4156" spans="1:14" x14ac:dyDescent="0.25">
      <c r="A4156" t="s">
        <v>4881</v>
      </c>
      <c r="B4156" s="6">
        <v>45265</v>
      </c>
      <c r="C4156">
        <v>5.0199999999999996</v>
      </c>
      <c r="D4156" s="6">
        <v>45642</v>
      </c>
      <c r="E4156" s="6">
        <v>45265</v>
      </c>
      <c r="F4156">
        <v>103.94515432999999</v>
      </c>
      <c r="G4156">
        <v>102.96666857</v>
      </c>
      <c r="H4156">
        <v>102.00669516000001</v>
      </c>
      <c r="I4156">
        <v>101.0647112</v>
      </c>
      <c r="J4156">
        <v>100.14021332999999</v>
      </c>
      <c r="K4156">
        <v>99.232716850000003</v>
      </c>
      <c r="L4156">
        <v>98.341754859999995</v>
      </c>
      <c r="M4156">
        <v>97.466877429999997</v>
      </c>
      <c r="N4156">
        <v>96.607650840000005</v>
      </c>
    </row>
    <row r="4157" spans="1:14" x14ac:dyDescent="0.25">
      <c r="A4157" t="s">
        <v>4882</v>
      </c>
      <c r="B4157" s="6">
        <v>45280</v>
      </c>
      <c r="C4157">
        <v>4.99</v>
      </c>
      <c r="D4157" s="6">
        <v>45646</v>
      </c>
      <c r="E4157" s="6">
        <v>45280</v>
      </c>
      <c r="F4157">
        <v>103.81201287</v>
      </c>
      <c r="G4157">
        <v>102.82553498</v>
      </c>
      <c r="H4157">
        <v>101.85789456000001</v>
      </c>
      <c r="I4157">
        <v>100.90855469</v>
      </c>
      <c r="J4157">
        <v>99.976998690000002</v>
      </c>
      <c r="K4157">
        <v>99.062729200000007</v>
      </c>
      <c r="L4157">
        <v>98.165267259999993</v>
      </c>
      <c r="M4157">
        <v>97.284151499999993</v>
      </c>
      <c r="N4157">
        <v>96.418937310000004</v>
      </c>
    </row>
    <row r="4158" spans="1:14" x14ac:dyDescent="0.25">
      <c r="A4158" t="s">
        <v>4883</v>
      </c>
      <c r="B4158" s="6">
        <v>45281</v>
      </c>
      <c r="C4158">
        <v>4.3</v>
      </c>
      <c r="D4158" s="6">
        <v>46021</v>
      </c>
      <c r="E4158" s="6">
        <v>45281</v>
      </c>
      <c r="F4158">
        <v>107.96913356</v>
      </c>
      <c r="G4158">
        <v>105.92643099999999</v>
      </c>
      <c r="H4158">
        <v>103.93339512</v>
      </c>
      <c r="I4158">
        <v>101.98850335</v>
      </c>
      <c r="J4158">
        <v>100.09029073000001</v>
      </c>
      <c r="K4158">
        <v>98.237347189999994</v>
      </c>
      <c r="L4158">
        <v>96.428315150000003</v>
      </c>
      <c r="M4158">
        <v>94.661887089999993</v>
      </c>
      <c r="N4158">
        <v>92.936803389999994</v>
      </c>
    </row>
    <row r="4159" spans="1:14" x14ac:dyDescent="0.25">
      <c r="A4159" t="s">
        <v>4884</v>
      </c>
      <c r="B4159" s="6">
        <v>45287</v>
      </c>
      <c r="C4159">
        <v>4.5999999999999996</v>
      </c>
      <c r="D4159" s="6">
        <v>45835</v>
      </c>
      <c r="E4159" s="6">
        <v>45287</v>
      </c>
      <c r="F4159">
        <v>105.82985966</v>
      </c>
      <c r="G4159">
        <v>104.32242287</v>
      </c>
      <c r="H4159">
        <v>102.84437579999999</v>
      </c>
      <c r="I4159">
        <v>101.39493259</v>
      </c>
      <c r="J4159">
        <v>99.973334910000005</v>
      </c>
      <c r="K4159">
        <v>98.578850739999993</v>
      </c>
      <c r="L4159">
        <v>97.210773219999993</v>
      </c>
      <c r="M4159">
        <v>95.868419610000004</v>
      </c>
      <c r="N4159">
        <v>94.551130200000003</v>
      </c>
    </row>
    <row r="4160" spans="1:14" x14ac:dyDescent="0.25">
      <c r="A4160" t="s">
        <v>4885</v>
      </c>
      <c r="B4160" s="6">
        <v>45287</v>
      </c>
      <c r="C4160">
        <v>4.29</v>
      </c>
      <c r="D4160" s="6">
        <v>46017</v>
      </c>
      <c r="E4160" s="6">
        <v>45287</v>
      </c>
      <c r="F4160">
        <v>107.89813723</v>
      </c>
      <c r="G4160">
        <v>105.86725615</v>
      </c>
      <c r="H4160">
        <v>103.88552355</v>
      </c>
      <c r="I4160">
        <v>101.95144037999999</v>
      </c>
      <c r="J4160">
        <v>100.06356393</v>
      </c>
      <c r="K4160">
        <v>98.220505309999993</v>
      </c>
      <c r="L4160">
        <v>96.42092701</v>
      </c>
      <c r="M4160">
        <v>94.663540589999997</v>
      </c>
      <c r="N4160">
        <v>92.947104539999998</v>
      </c>
    </row>
    <row r="4161" spans="1:14" x14ac:dyDescent="0.25">
      <c r="A4161" t="s">
        <v>4886</v>
      </c>
      <c r="B4161" s="6">
        <v>45288</v>
      </c>
      <c r="C4161">
        <v>4.4000000000000004</v>
      </c>
      <c r="D4161" s="6">
        <v>46017</v>
      </c>
      <c r="E4161" s="6">
        <v>45288</v>
      </c>
      <c r="F4161">
        <v>107.8513688</v>
      </c>
      <c r="G4161">
        <v>105.82596954</v>
      </c>
      <c r="H4161">
        <v>103.84950074</v>
      </c>
      <c r="I4161">
        <v>101.92047245000001</v>
      </c>
      <c r="J4161">
        <v>100.03745062</v>
      </c>
      <c r="K4161">
        <v>98.199054540000006</v>
      </c>
      <c r="L4161">
        <v>96.403954499999998</v>
      </c>
      <c r="M4161">
        <v>94.650869499999999</v>
      </c>
      <c r="N4161">
        <v>92.938565069999996</v>
      </c>
    </row>
    <row r="4162" spans="1:14" x14ac:dyDescent="0.25">
      <c r="A4162" t="s">
        <v>4887</v>
      </c>
      <c r="B4162" s="6">
        <v>45288</v>
      </c>
      <c r="C4162">
        <v>4.6100000000000003</v>
      </c>
      <c r="D4162" s="6">
        <v>45835</v>
      </c>
      <c r="E4162" s="6">
        <v>45288</v>
      </c>
      <c r="F4162">
        <v>105.84489963999999</v>
      </c>
      <c r="G4162">
        <v>104.33734522</v>
      </c>
      <c r="H4162">
        <v>102.85918255999999</v>
      </c>
      <c r="I4162">
        <v>101.40962576</v>
      </c>
      <c r="J4162">
        <v>99.987916429999999</v>
      </c>
      <c r="K4162">
        <v>98.593322479999998</v>
      </c>
      <c r="L4162">
        <v>97.225137029999999</v>
      </c>
      <c r="M4162">
        <v>95.882677270000002</v>
      </c>
      <c r="N4162">
        <v>94.565283460000003</v>
      </c>
    </row>
    <row r="4163" spans="1:14" x14ac:dyDescent="0.25">
      <c r="A4163" t="s">
        <v>4888</v>
      </c>
      <c r="B4163" s="6">
        <v>45288</v>
      </c>
      <c r="C4163">
        <v>4.1500000000000004</v>
      </c>
      <c r="D4163" s="6">
        <v>46384</v>
      </c>
      <c r="E4163" s="6">
        <v>45288</v>
      </c>
      <c r="F4163">
        <v>111.75498955</v>
      </c>
      <c r="G4163">
        <v>108.66194342999999</v>
      </c>
      <c r="H4163">
        <v>105.67250106</v>
      </c>
      <c r="I4163">
        <v>102.78260969999999</v>
      </c>
      <c r="J4163">
        <v>99.98839916</v>
      </c>
      <c r="K4163">
        <v>97.286172440000001</v>
      </c>
      <c r="L4163">
        <v>94.672396890000002</v>
      </c>
      <c r="M4163">
        <v>92.143695899999997</v>
      </c>
      <c r="N4163">
        <v>89.696841030000002</v>
      </c>
    </row>
    <row r="4164" spans="1:14" x14ac:dyDescent="0.25">
      <c r="A4164" t="s">
        <v>4889</v>
      </c>
      <c r="B4164" s="6">
        <v>45289</v>
      </c>
      <c r="C4164">
        <v>4.42</v>
      </c>
      <c r="D4164" s="6">
        <v>46020</v>
      </c>
      <c r="E4164" s="6">
        <v>45289</v>
      </c>
      <c r="F4164">
        <v>107.9295223</v>
      </c>
      <c r="G4164">
        <v>105.89500423</v>
      </c>
      <c r="H4164">
        <v>103.90982647</v>
      </c>
      <c r="I4164">
        <v>101.97248071999999</v>
      </c>
      <c r="J4164">
        <v>100.08151549</v>
      </c>
      <c r="K4164">
        <v>98.235533529999998</v>
      </c>
      <c r="L4164">
        <v>96.433189380000002</v>
      </c>
      <c r="M4164">
        <v>94.673187060000004</v>
      </c>
      <c r="N4164">
        <v>92.954277880000006</v>
      </c>
    </row>
    <row r="4165" spans="1:14" x14ac:dyDescent="0.25">
      <c r="A4165" t="s">
        <v>4890</v>
      </c>
      <c r="B4165" s="6">
        <v>45289</v>
      </c>
      <c r="C4165">
        <v>4.74</v>
      </c>
      <c r="D4165" s="6">
        <v>45776</v>
      </c>
      <c r="E4165" s="6">
        <v>45289</v>
      </c>
      <c r="F4165">
        <v>105.29387486</v>
      </c>
      <c r="G4165">
        <v>103.95057421999999</v>
      </c>
      <c r="H4165">
        <v>102.63090498</v>
      </c>
      <c r="I4165">
        <v>101.33429534</v>
      </c>
      <c r="J4165">
        <v>100.06019146</v>
      </c>
      <c r="K4165">
        <v>98.80805685</v>
      </c>
      <c r="L4165">
        <v>97.577371650000003</v>
      </c>
      <c r="M4165">
        <v>96.367631990000007</v>
      </c>
      <c r="N4165">
        <v>95.178349400000002</v>
      </c>
    </row>
    <row r="4166" spans="1:14" x14ac:dyDescent="0.25">
      <c r="A4166" t="s">
        <v>4891</v>
      </c>
      <c r="B4166" s="6">
        <v>45289</v>
      </c>
      <c r="C4166">
        <v>4.42</v>
      </c>
      <c r="D4166" s="6">
        <v>46020</v>
      </c>
      <c r="E4166" s="6">
        <v>45289</v>
      </c>
      <c r="F4166">
        <v>107.9295223</v>
      </c>
      <c r="G4166">
        <v>105.89500423</v>
      </c>
      <c r="H4166">
        <v>103.90982647</v>
      </c>
      <c r="I4166">
        <v>101.97248071999999</v>
      </c>
      <c r="J4166">
        <v>100.08151549</v>
      </c>
      <c r="K4166">
        <v>98.235533529999998</v>
      </c>
      <c r="L4166">
        <v>96.433189380000002</v>
      </c>
      <c r="M4166">
        <v>94.673187060000004</v>
      </c>
      <c r="N4166">
        <v>92.954277880000006</v>
      </c>
    </row>
    <row r="4167" spans="1:14" x14ac:dyDescent="0.25">
      <c r="A4167" t="s">
        <v>4892</v>
      </c>
      <c r="B4167" s="6">
        <v>45289</v>
      </c>
      <c r="C4167">
        <v>4.9000000000000004</v>
      </c>
      <c r="D4167" s="6">
        <v>45686</v>
      </c>
      <c r="E4167" s="6">
        <v>45289</v>
      </c>
      <c r="F4167">
        <v>104.25441854</v>
      </c>
      <c r="G4167">
        <v>103.15617261</v>
      </c>
      <c r="H4167">
        <v>102.08117058000001</v>
      </c>
      <c r="I4167">
        <v>101.02867910000001</v>
      </c>
      <c r="J4167">
        <v>99.997995399999994</v>
      </c>
      <c r="K4167">
        <v>98.988445729999995</v>
      </c>
      <c r="L4167">
        <v>97.999383839999993</v>
      </c>
      <c r="M4167">
        <v>97.030189620000002</v>
      </c>
      <c r="N4167">
        <v>96.080267759999998</v>
      </c>
    </row>
    <row r="4168" spans="1:14" x14ac:dyDescent="0.25">
      <c r="A4168" t="s">
        <v>4893</v>
      </c>
      <c r="B4168" s="6">
        <v>45289</v>
      </c>
      <c r="C4168">
        <v>4.9000000000000004</v>
      </c>
      <c r="D4168" s="6">
        <v>45686</v>
      </c>
      <c r="E4168" s="6">
        <v>45289</v>
      </c>
      <c r="F4168">
        <v>104.25441854</v>
      </c>
      <c r="G4168">
        <v>103.15617261</v>
      </c>
      <c r="H4168">
        <v>102.08117058000001</v>
      </c>
      <c r="I4168">
        <v>101.02867910000001</v>
      </c>
      <c r="J4168">
        <v>99.997995399999994</v>
      </c>
      <c r="K4168">
        <v>98.988445729999995</v>
      </c>
      <c r="L4168">
        <v>97.999383839999993</v>
      </c>
      <c r="M4168">
        <v>97.030189620000002</v>
      </c>
      <c r="N4168">
        <v>96.080267759999998</v>
      </c>
    </row>
    <row r="4169" spans="1:14" x14ac:dyDescent="0.25">
      <c r="A4169" t="s">
        <v>4894</v>
      </c>
      <c r="B4169" s="6">
        <v>45289</v>
      </c>
      <c r="C4169">
        <v>4.5999999999999996</v>
      </c>
      <c r="D4169" s="6">
        <v>45867</v>
      </c>
      <c r="E4169" s="6">
        <v>45289</v>
      </c>
      <c r="F4169">
        <v>106.26279508</v>
      </c>
      <c r="G4169">
        <v>104.66234362</v>
      </c>
      <c r="H4169">
        <v>103.09411034999999</v>
      </c>
      <c r="I4169">
        <v>101.55718854</v>
      </c>
      <c r="J4169">
        <v>100.05070524</v>
      </c>
      <c r="K4169">
        <v>98.573819729999997</v>
      </c>
      <c r="L4169">
        <v>97.125721960000007</v>
      </c>
      <c r="M4169">
        <v>95.705631179999997</v>
      </c>
      <c r="N4169">
        <v>94.312794620000005</v>
      </c>
    </row>
    <row r="4170" spans="1:14" x14ac:dyDescent="0.25">
      <c r="A4170" t="s">
        <v>4895</v>
      </c>
      <c r="B4170" s="6">
        <v>45289</v>
      </c>
      <c r="C4170">
        <v>4.74</v>
      </c>
      <c r="D4170" s="6">
        <v>45776</v>
      </c>
      <c r="E4170" s="6">
        <v>45289</v>
      </c>
      <c r="F4170">
        <v>105.29387486</v>
      </c>
      <c r="G4170">
        <v>103.95057421999999</v>
      </c>
      <c r="H4170">
        <v>102.63090498</v>
      </c>
      <c r="I4170">
        <v>101.33429534</v>
      </c>
      <c r="J4170">
        <v>100.06019146</v>
      </c>
      <c r="K4170">
        <v>98.80805685</v>
      </c>
      <c r="L4170">
        <v>97.577371650000003</v>
      </c>
      <c r="M4170">
        <v>96.367631990000007</v>
      </c>
      <c r="N4170">
        <v>95.178349400000002</v>
      </c>
    </row>
    <row r="4171" spans="1:14" x14ac:dyDescent="0.25">
      <c r="A4171" t="s">
        <v>4896</v>
      </c>
      <c r="B4171" s="6">
        <v>45289</v>
      </c>
      <c r="C4171">
        <v>4.5999999999999996</v>
      </c>
      <c r="D4171" s="6">
        <v>45867</v>
      </c>
      <c r="E4171" s="6">
        <v>45289</v>
      </c>
      <c r="F4171">
        <v>106.26279508</v>
      </c>
      <c r="G4171">
        <v>104.66234362</v>
      </c>
      <c r="H4171">
        <v>103.09411034999999</v>
      </c>
      <c r="I4171">
        <v>101.55718854</v>
      </c>
      <c r="J4171">
        <v>100.05070524</v>
      </c>
      <c r="K4171">
        <v>98.573819729999997</v>
      </c>
      <c r="L4171">
        <v>97.125721960000007</v>
      </c>
      <c r="M4171">
        <v>95.705631179999997</v>
      </c>
      <c r="N4171">
        <v>94.312794620000005</v>
      </c>
    </row>
    <row r="4172" spans="1:14" x14ac:dyDescent="0.25">
      <c r="A4172" t="s">
        <v>4897</v>
      </c>
      <c r="B4172" s="6">
        <v>45289</v>
      </c>
      <c r="C4172">
        <v>4.42</v>
      </c>
      <c r="D4172" s="6">
        <v>46020</v>
      </c>
      <c r="E4172" s="6">
        <v>45289</v>
      </c>
      <c r="F4172">
        <v>107.9295223</v>
      </c>
      <c r="G4172">
        <v>105.89500423</v>
      </c>
      <c r="H4172">
        <v>103.90982647</v>
      </c>
      <c r="I4172">
        <v>101.97248071999999</v>
      </c>
      <c r="J4172">
        <v>100.08151549</v>
      </c>
      <c r="K4172">
        <v>98.235533529999998</v>
      </c>
      <c r="L4172">
        <v>96.433189380000002</v>
      </c>
      <c r="M4172">
        <v>94.673187060000004</v>
      </c>
      <c r="N4172">
        <v>92.954277880000006</v>
      </c>
    </row>
    <row r="4173" spans="1:14" x14ac:dyDescent="0.25">
      <c r="A4173" t="s">
        <v>4898</v>
      </c>
      <c r="B4173" s="6">
        <v>45289</v>
      </c>
      <c r="C4173">
        <v>4.9000000000000004</v>
      </c>
      <c r="D4173" s="6">
        <v>45686</v>
      </c>
      <c r="E4173" s="6">
        <v>45289</v>
      </c>
      <c r="F4173">
        <v>104.25441854</v>
      </c>
      <c r="G4173">
        <v>103.15617261</v>
      </c>
      <c r="H4173">
        <v>102.08117058000001</v>
      </c>
      <c r="I4173">
        <v>101.02867910000001</v>
      </c>
      <c r="J4173">
        <v>99.997995399999994</v>
      </c>
      <c r="K4173">
        <v>98.988445729999995</v>
      </c>
      <c r="L4173">
        <v>97.999383839999993</v>
      </c>
      <c r="M4173">
        <v>97.030189620000002</v>
      </c>
      <c r="N4173">
        <v>96.080267759999998</v>
      </c>
    </row>
    <row r="4174" spans="1:14" x14ac:dyDescent="0.25">
      <c r="A4174" t="s">
        <v>4899</v>
      </c>
      <c r="B4174" s="6">
        <v>45289</v>
      </c>
      <c r="C4174">
        <v>4.5999999999999996</v>
      </c>
      <c r="D4174" s="6">
        <v>45867</v>
      </c>
      <c r="E4174" s="6">
        <v>45289</v>
      </c>
      <c r="F4174">
        <v>106.26279508</v>
      </c>
      <c r="G4174">
        <v>104.66234362</v>
      </c>
      <c r="H4174">
        <v>103.09411034999999</v>
      </c>
      <c r="I4174">
        <v>101.55718854</v>
      </c>
      <c r="J4174">
        <v>100.05070524</v>
      </c>
      <c r="K4174">
        <v>98.573819729999997</v>
      </c>
      <c r="L4174">
        <v>97.125721960000007</v>
      </c>
      <c r="M4174">
        <v>95.705631179999997</v>
      </c>
      <c r="N4174">
        <v>94.312794620000005</v>
      </c>
    </row>
    <row r="4175" spans="1:14" x14ac:dyDescent="0.25">
      <c r="A4175" t="s">
        <v>4900</v>
      </c>
      <c r="B4175" s="6">
        <v>45289</v>
      </c>
      <c r="C4175">
        <v>4.74</v>
      </c>
      <c r="D4175" s="6">
        <v>45776</v>
      </c>
      <c r="E4175" s="6">
        <v>45289</v>
      </c>
      <c r="F4175">
        <v>105.29387486</v>
      </c>
      <c r="G4175">
        <v>103.95057421999999</v>
      </c>
      <c r="H4175">
        <v>102.63090498</v>
      </c>
      <c r="I4175">
        <v>101.33429534</v>
      </c>
      <c r="J4175">
        <v>100.06019146</v>
      </c>
      <c r="K4175">
        <v>98.80805685</v>
      </c>
      <c r="L4175">
        <v>97.577371650000003</v>
      </c>
      <c r="M4175">
        <v>96.367631990000007</v>
      </c>
      <c r="N4175">
        <v>95.178349400000002</v>
      </c>
    </row>
    <row r="4176" spans="1:14" x14ac:dyDescent="0.25">
      <c r="A4176" t="s">
        <v>4901</v>
      </c>
      <c r="B4176" s="6">
        <v>45289</v>
      </c>
      <c r="C4176">
        <v>4.42</v>
      </c>
      <c r="D4176" s="6">
        <v>46020</v>
      </c>
      <c r="E4176" s="6">
        <v>45289</v>
      </c>
      <c r="F4176">
        <v>107.9295223</v>
      </c>
      <c r="G4176">
        <v>105.89500423</v>
      </c>
      <c r="H4176">
        <v>103.90982647</v>
      </c>
      <c r="I4176">
        <v>101.97248071999999</v>
      </c>
      <c r="J4176">
        <v>100.08151549</v>
      </c>
      <c r="K4176">
        <v>98.235533529999998</v>
      </c>
      <c r="L4176">
        <v>96.433189380000002</v>
      </c>
      <c r="M4176">
        <v>94.673187060000004</v>
      </c>
      <c r="N4176">
        <v>92.954277880000006</v>
      </c>
    </row>
    <row r="4177" spans="1:14" x14ac:dyDescent="0.25">
      <c r="A4177" t="s">
        <v>4902</v>
      </c>
      <c r="B4177" s="6">
        <v>45268</v>
      </c>
      <c r="C4177">
        <v>4.71</v>
      </c>
      <c r="D4177" s="6">
        <v>45999</v>
      </c>
      <c r="E4177" s="6">
        <v>45268</v>
      </c>
      <c r="F4177">
        <v>108.21009481999999</v>
      </c>
      <c r="G4177">
        <v>106.23144175</v>
      </c>
      <c r="H4177">
        <v>104.29943464</v>
      </c>
      <c r="I4177">
        <v>102.4126874</v>
      </c>
      <c r="J4177">
        <v>100.56986458999999</v>
      </c>
      <c r="K4177">
        <v>98.769679199999999</v>
      </c>
      <c r="L4177">
        <v>97.010890570000001</v>
      </c>
      <c r="M4177">
        <v>95.292302359999994</v>
      </c>
      <c r="N4177">
        <v>93.612760629999997</v>
      </c>
    </row>
    <row r="4178" spans="1:14" x14ac:dyDescent="0.25">
      <c r="A4178" t="s">
        <v>4903</v>
      </c>
      <c r="B4178" s="6">
        <v>45266</v>
      </c>
      <c r="C4178">
        <v>5.18</v>
      </c>
      <c r="D4178" s="6">
        <v>45632</v>
      </c>
      <c r="E4178" s="6">
        <v>45266</v>
      </c>
      <c r="F4178">
        <v>103.81247123</v>
      </c>
      <c r="G4178">
        <v>102.86413481</v>
      </c>
      <c r="H4178">
        <v>101.93321016</v>
      </c>
      <c r="I4178">
        <v>101.01921994999999</v>
      </c>
      <c r="J4178">
        <v>100.12170419</v>
      </c>
      <c r="K4178">
        <v>99.240219400000001</v>
      </c>
      <c r="L4178">
        <v>98.374337960000005</v>
      </c>
      <c r="M4178">
        <v>97.523647310000001</v>
      </c>
      <c r="N4178">
        <v>96.687749370000006</v>
      </c>
    </row>
    <row r="4179" spans="1:14" x14ac:dyDescent="0.25">
      <c r="A4179" t="s">
        <v>311</v>
      </c>
      <c r="B4179" s="6">
        <v>41962</v>
      </c>
      <c r="C4179">
        <v>2.5299999999999998</v>
      </c>
      <c r="D4179" s="6">
        <v>45615</v>
      </c>
      <c r="E4179" s="6">
        <v>43788</v>
      </c>
      <c r="F4179">
        <v>99.980970999999997</v>
      </c>
      <c r="G4179">
        <v>99.893909800000003</v>
      </c>
      <c r="H4179">
        <v>99.598423429999997</v>
      </c>
      <c r="I4179">
        <v>99.187146709999993</v>
      </c>
      <c r="J4179">
        <v>98.749897930000003</v>
      </c>
      <c r="K4179">
        <v>98.31421272</v>
      </c>
      <c r="L4179">
        <v>97.883591789999997</v>
      </c>
      <c r="M4179">
        <v>97.45808864</v>
      </c>
      <c r="N4179">
        <v>97.037603000000004</v>
      </c>
    </row>
    <row r="4180" spans="1:14" x14ac:dyDescent="0.25">
      <c r="A4180" t="s">
        <v>325</v>
      </c>
      <c r="B4180" s="6">
        <v>39932</v>
      </c>
      <c r="C4180">
        <v>4.0999999999999996</v>
      </c>
      <c r="D4180" s="6">
        <v>45411</v>
      </c>
      <c r="E4180" s="6">
        <v>41758</v>
      </c>
      <c r="F4180">
        <v>100.00422507</v>
      </c>
      <c r="G4180">
        <v>99.998775980000005</v>
      </c>
      <c r="H4180">
        <v>99.992708329999999</v>
      </c>
      <c r="I4180">
        <v>99.930682739999995</v>
      </c>
      <c r="J4180">
        <v>99.786669419999996</v>
      </c>
      <c r="K4180">
        <v>99.632982870000006</v>
      </c>
      <c r="L4180">
        <v>99.47983515</v>
      </c>
      <c r="M4180">
        <v>99.327342009999995</v>
      </c>
      <c r="N4180">
        <v>99.175498709999999</v>
      </c>
    </row>
    <row r="4181" spans="1:14" x14ac:dyDescent="0.25">
      <c r="A4181" t="s">
        <v>320</v>
      </c>
      <c r="B4181" s="6">
        <v>42654</v>
      </c>
      <c r="C4181">
        <v>2.96</v>
      </c>
      <c r="D4181" s="6">
        <v>48135</v>
      </c>
      <c r="E4181" s="6">
        <v>45210</v>
      </c>
      <c r="F4181">
        <v>99.932960199999997</v>
      </c>
      <c r="G4181">
        <v>99.620216319999997</v>
      </c>
      <c r="H4181">
        <v>98.468077940000001</v>
      </c>
      <c r="I4181">
        <v>95.996729560000006</v>
      </c>
      <c r="J4181">
        <v>92.177435619999997</v>
      </c>
      <c r="K4181">
        <v>87.539880940000003</v>
      </c>
      <c r="L4181">
        <v>82.743944429999999</v>
      </c>
      <c r="M4181">
        <v>78.157021580000006</v>
      </c>
      <c r="N4181">
        <v>73.878266940000003</v>
      </c>
    </row>
    <row r="4182" spans="1:14" x14ac:dyDescent="0.25">
      <c r="A4182" t="s">
        <v>309</v>
      </c>
      <c r="B4182" s="6">
        <v>41380</v>
      </c>
      <c r="C4182">
        <v>2.27</v>
      </c>
      <c r="D4182" s="6">
        <v>46861</v>
      </c>
      <c r="E4182" s="6">
        <v>43206</v>
      </c>
      <c r="F4182">
        <v>99.948707690000006</v>
      </c>
      <c r="G4182">
        <v>99.689476409999997</v>
      </c>
      <c r="H4182">
        <v>98.963669940000003</v>
      </c>
      <c r="I4182">
        <v>97.713246209999994</v>
      </c>
      <c r="J4182">
        <v>96.035704969999998</v>
      </c>
      <c r="K4182">
        <v>94.170757199999997</v>
      </c>
      <c r="L4182">
        <v>92.298388630000005</v>
      </c>
      <c r="M4182">
        <v>90.476549669999997</v>
      </c>
      <c r="N4182">
        <v>88.712124399999993</v>
      </c>
    </row>
    <row r="4183" spans="1:14" x14ac:dyDescent="0.25">
      <c r="A4183" t="s">
        <v>323</v>
      </c>
      <c r="B4183" s="6">
        <v>42870</v>
      </c>
      <c r="C4183">
        <v>3.78</v>
      </c>
      <c r="D4183" s="6">
        <v>52001</v>
      </c>
      <c r="E4183" s="6">
        <v>45427</v>
      </c>
      <c r="F4183">
        <v>100.77286277</v>
      </c>
      <c r="G4183">
        <v>100.22373487</v>
      </c>
      <c r="H4183">
        <v>99.155780780000001</v>
      </c>
      <c r="I4183">
        <v>96.811121270000001</v>
      </c>
      <c r="J4183">
        <v>92.705411769999998</v>
      </c>
      <c r="K4183">
        <v>87.287857919999993</v>
      </c>
      <c r="L4183">
        <v>81.496905369999993</v>
      </c>
      <c r="M4183">
        <v>75.997233080000001</v>
      </c>
      <c r="N4183">
        <v>71.009243369999993</v>
      </c>
    </row>
    <row r="4184" spans="1:14" x14ac:dyDescent="0.25">
      <c r="A4184" t="s">
        <v>324</v>
      </c>
      <c r="B4184" s="6">
        <v>42874</v>
      </c>
      <c r="C4184">
        <v>3</v>
      </c>
      <c r="D4184" s="6">
        <v>48353</v>
      </c>
      <c r="E4184" s="6">
        <v>44700</v>
      </c>
      <c r="F4184">
        <v>99.978838229999994</v>
      </c>
      <c r="G4184">
        <v>99.846983289999997</v>
      </c>
      <c r="H4184">
        <v>99.200703950000005</v>
      </c>
      <c r="I4184">
        <v>97.692245970000002</v>
      </c>
      <c r="J4184">
        <v>95.224763850000002</v>
      </c>
      <c r="K4184">
        <v>92.102072289999995</v>
      </c>
      <c r="L4184">
        <v>88.793121380000002</v>
      </c>
      <c r="M4184">
        <v>85.575737090000004</v>
      </c>
      <c r="N4184">
        <v>82.526155040000006</v>
      </c>
    </row>
    <row r="4185" spans="1:14" x14ac:dyDescent="0.25">
      <c r="A4185" t="s">
        <v>318</v>
      </c>
      <c r="B4185" s="6">
        <v>43012</v>
      </c>
      <c r="C4185">
        <v>2.74</v>
      </c>
      <c r="D4185" s="6">
        <v>46664</v>
      </c>
      <c r="E4185" s="6">
        <v>44838</v>
      </c>
      <c r="F4185">
        <v>99.974653750000002</v>
      </c>
      <c r="G4185">
        <v>99.835602359999996</v>
      </c>
      <c r="H4185">
        <v>99.242798680000007</v>
      </c>
      <c r="I4185">
        <v>97.994962659999999</v>
      </c>
      <c r="J4185">
        <v>96.063076989999999</v>
      </c>
      <c r="K4185">
        <v>93.67383178</v>
      </c>
      <c r="L4185">
        <v>91.147949249999996</v>
      </c>
      <c r="M4185">
        <v>88.662794030000001</v>
      </c>
      <c r="N4185">
        <v>86.265362019999998</v>
      </c>
    </row>
    <row r="4186" spans="1:14" x14ac:dyDescent="0.25">
      <c r="A4186" t="s">
        <v>316</v>
      </c>
      <c r="B4186" s="6">
        <v>42921</v>
      </c>
      <c r="C4186">
        <v>2.85</v>
      </c>
      <c r="D4186" s="6">
        <v>48401</v>
      </c>
      <c r="E4186" s="6">
        <v>46574</v>
      </c>
      <c r="F4186">
        <v>107.38885402</v>
      </c>
      <c r="G4186">
        <v>104.34618313999999</v>
      </c>
      <c r="H4186">
        <v>101.24359239</v>
      </c>
      <c r="I4186">
        <v>98.014310649999999</v>
      </c>
      <c r="J4186">
        <v>94.620418169999994</v>
      </c>
      <c r="K4186">
        <v>91.124918960000002</v>
      </c>
      <c r="L4186">
        <v>87.665622859999999</v>
      </c>
      <c r="M4186">
        <v>84.357038399999993</v>
      </c>
      <c r="N4186">
        <v>81.232471070000003</v>
      </c>
    </row>
    <row r="4187" spans="1:14" x14ac:dyDescent="0.25">
      <c r="A4187" t="s">
        <v>326</v>
      </c>
      <c r="B4187" s="6">
        <v>43013</v>
      </c>
      <c r="C4187">
        <v>3.29</v>
      </c>
      <c r="D4187" s="6">
        <v>48492</v>
      </c>
      <c r="E4187" s="6">
        <v>44839</v>
      </c>
      <c r="F4187">
        <v>99.978808650000005</v>
      </c>
      <c r="G4187">
        <v>99.841344090000007</v>
      </c>
      <c r="H4187">
        <v>99.108618960000001</v>
      </c>
      <c r="I4187">
        <v>97.26983165</v>
      </c>
      <c r="J4187">
        <v>94.126369220000001</v>
      </c>
      <c r="K4187">
        <v>90.038193480000004</v>
      </c>
      <c r="L4187">
        <v>85.636571570000001</v>
      </c>
      <c r="M4187">
        <v>81.35322592</v>
      </c>
      <c r="N4187">
        <v>77.343084970000007</v>
      </c>
    </row>
    <row r="4188" spans="1:14" x14ac:dyDescent="0.25">
      <c r="A4188" t="s">
        <v>746</v>
      </c>
      <c r="B4188" s="6">
        <v>43161</v>
      </c>
      <c r="C4188">
        <v>3.89</v>
      </c>
      <c r="D4188" s="6">
        <v>48640</v>
      </c>
      <c r="E4188" s="6">
        <v>44987</v>
      </c>
      <c r="F4188">
        <v>100.01112494</v>
      </c>
      <c r="G4188">
        <v>99.956813699999998</v>
      </c>
      <c r="H4188">
        <v>99.587617390000005</v>
      </c>
      <c r="I4188">
        <v>98.228611139999998</v>
      </c>
      <c r="J4188">
        <v>95.485479290000001</v>
      </c>
      <c r="K4188">
        <v>91.419633640000001</v>
      </c>
      <c r="L4188">
        <v>86.62963757</v>
      </c>
      <c r="M4188">
        <v>81.733127730000007</v>
      </c>
      <c r="N4188">
        <v>77.100424899999993</v>
      </c>
    </row>
    <row r="4189" spans="1:14" x14ac:dyDescent="0.25">
      <c r="A4189" t="s">
        <v>745</v>
      </c>
      <c r="B4189" s="6">
        <v>43174</v>
      </c>
      <c r="C4189">
        <v>3.76</v>
      </c>
      <c r="D4189" s="6">
        <v>48653</v>
      </c>
      <c r="E4189" s="6">
        <v>45733</v>
      </c>
      <c r="F4189">
        <v>103.22994919999999</v>
      </c>
      <c r="G4189">
        <v>101.89305992</v>
      </c>
      <c r="H4189">
        <v>100.27426598</v>
      </c>
      <c r="I4189">
        <v>98.031037639999994</v>
      </c>
      <c r="J4189">
        <v>94.768177499999993</v>
      </c>
      <c r="K4189">
        <v>90.469482409999998</v>
      </c>
      <c r="L4189">
        <v>85.615115399999993</v>
      </c>
      <c r="M4189">
        <v>80.766976080000006</v>
      </c>
      <c r="N4189">
        <v>76.216644630000005</v>
      </c>
    </row>
    <row r="4190" spans="1:14" x14ac:dyDescent="0.25">
      <c r="A4190" t="s">
        <v>317</v>
      </c>
      <c r="B4190" s="6">
        <v>42956</v>
      </c>
      <c r="C4190">
        <v>2.35</v>
      </c>
      <c r="D4190" s="6">
        <v>46608</v>
      </c>
      <c r="E4190" s="6">
        <v>44782</v>
      </c>
      <c r="F4190">
        <v>99.960667720000004</v>
      </c>
      <c r="G4190">
        <v>99.753036730000005</v>
      </c>
      <c r="H4190">
        <v>99.12756718</v>
      </c>
      <c r="I4190">
        <v>98.048901029999996</v>
      </c>
      <c r="J4190">
        <v>96.607901200000001</v>
      </c>
      <c r="K4190">
        <v>95.005426639999996</v>
      </c>
      <c r="L4190">
        <v>93.394297800000004</v>
      </c>
      <c r="M4190">
        <v>91.821746599999997</v>
      </c>
      <c r="N4190">
        <v>90.292751559999999</v>
      </c>
    </row>
    <row r="4191" spans="1:14" x14ac:dyDescent="0.25">
      <c r="A4191" t="s">
        <v>747</v>
      </c>
      <c r="B4191" s="6">
        <v>43224</v>
      </c>
      <c r="C4191">
        <v>3.62</v>
      </c>
      <c r="D4191" s="6">
        <v>46877</v>
      </c>
      <c r="E4191" s="6">
        <v>45050</v>
      </c>
      <c r="F4191">
        <v>100.0030239</v>
      </c>
      <c r="G4191">
        <v>99.972423250000006</v>
      </c>
      <c r="H4191">
        <v>99.741582440000002</v>
      </c>
      <c r="I4191">
        <v>98.907071970000004</v>
      </c>
      <c r="J4191">
        <v>97.259272769999995</v>
      </c>
      <c r="K4191">
        <v>94.779160989999994</v>
      </c>
      <c r="L4191">
        <v>91.764663510000005</v>
      </c>
      <c r="M4191">
        <v>88.59038631</v>
      </c>
      <c r="N4191">
        <v>85.491425469999996</v>
      </c>
    </row>
    <row r="4192" spans="1:14" x14ac:dyDescent="0.25">
      <c r="A4192" t="s">
        <v>319</v>
      </c>
      <c r="B4192" s="6">
        <v>43105</v>
      </c>
      <c r="C4192">
        <v>3.07</v>
      </c>
      <c r="D4192" s="6">
        <v>46757</v>
      </c>
      <c r="E4192" s="6">
        <v>44931</v>
      </c>
      <c r="F4192">
        <v>100.00314242</v>
      </c>
      <c r="G4192">
        <v>99.955396149999999</v>
      </c>
      <c r="H4192">
        <v>99.621816969999998</v>
      </c>
      <c r="I4192">
        <v>98.826343199999997</v>
      </c>
      <c r="J4192">
        <v>97.553389850000002</v>
      </c>
      <c r="K4192">
        <v>95.927234339999998</v>
      </c>
      <c r="L4192">
        <v>94.167250789999997</v>
      </c>
      <c r="M4192">
        <v>92.414648330000006</v>
      </c>
      <c r="N4192">
        <v>90.710629909999994</v>
      </c>
    </row>
    <row r="4193" spans="1:14" x14ac:dyDescent="0.25">
      <c r="A4193" t="s">
        <v>314</v>
      </c>
      <c r="B4193" s="6">
        <v>43105</v>
      </c>
      <c r="C4193">
        <v>3.07</v>
      </c>
      <c r="D4193" s="6">
        <v>46757</v>
      </c>
      <c r="E4193" s="6">
        <v>44931</v>
      </c>
      <c r="F4193">
        <v>100.00314242</v>
      </c>
      <c r="G4193">
        <v>99.955396149999999</v>
      </c>
      <c r="H4193">
        <v>99.621816969999998</v>
      </c>
      <c r="I4193">
        <v>98.826343199999997</v>
      </c>
      <c r="J4193">
        <v>97.553389850000002</v>
      </c>
      <c r="K4193">
        <v>95.927234339999998</v>
      </c>
      <c r="L4193">
        <v>94.167250789999997</v>
      </c>
      <c r="M4193">
        <v>92.414648330000006</v>
      </c>
      <c r="N4193">
        <v>90.710629909999994</v>
      </c>
    </row>
    <row r="4194" spans="1:14" x14ac:dyDescent="0.25">
      <c r="A4194" t="s">
        <v>322</v>
      </c>
      <c r="B4194" s="6">
        <v>43130</v>
      </c>
      <c r="C4194">
        <v>2.92</v>
      </c>
      <c r="D4194" s="6">
        <v>46783</v>
      </c>
      <c r="E4194" s="6">
        <v>44956</v>
      </c>
      <c r="F4194">
        <v>99.99554569</v>
      </c>
      <c r="G4194">
        <v>99.921006599999998</v>
      </c>
      <c r="H4194">
        <v>99.528896360000005</v>
      </c>
      <c r="I4194">
        <v>98.657232070000006</v>
      </c>
      <c r="J4194">
        <v>97.314507309999996</v>
      </c>
      <c r="K4194">
        <v>95.64926423</v>
      </c>
      <c r="L4194">
        <v>93.879950440000002</v>
      </c>
      <c r="M4194">
        <v>92.129838410000005</v>
      </c>
      <c r="N4194">
        <v>90.429892129999999</v>
      </c>
    </row>
    <row r="4195" spans="1:14" x14ac:dyDescent="0.25">
      <c r="A4195" t="s">
        <v>743</v>
      </c>
      <c r="B4195" s="6">
        <v>43278</v>
      </c>
      <c r="C4195">
        <v>3.63</v>
      </c>
      <c r="D4195" s="6">
        <v>48760</v>
      </c>
      <c r="E4195" s="6">
        <v>45107</v>
      </c>
      <c r="F4195">
        <v>100.00969502</v>
      </c>
      <c r="G4195">
        <v>99.965751130000001</v>
      </c>
      <c r="H4195">
        <v>99.660669740000003</v>
      </c>
      <c r="I4195">
        <v>98.598817179999998</v>
      </c>
      <c r="J4195">
        <v>96.504225059999996</v>
      </c>
      <c r="K4195">
        <v>93.458045679999998</v>
      </c>
      <c r="L4195">
        <v>89.918600729999994</v>
      </c>
      <c r="M4195">
        <v>86.334846709999994</v>
      </c>
      <c r="N4195">
        <v>82.923087910000007</v>
      </c>
    </row>
    <row r="4196" spans="1:14" x14ac:dyDescent="0.25">
      <c r="A4196" t="s">
        <v>313</v>
      </c>
      <c r="B4196" s="6">
        <v>41767</v>
      </c>
      <c r="C4196">
        <v>2.3199999999999998</v>
      </c>
      <c r="D4196" s="6">
        <v>45420</v>
      </c>
      <c r="E4196" s="6">
        <v>43593</v>
      </c>
      <c r="F4196">
        <v>100.00198834</v>
      </c>
      <c r="G4196">
        <v>99.954772109999993</v>
      </c>
      <c r="H4196">
        <v>99.79306493</v>
      </c>
      <c r="I4196">
        <v>99.596837269999995</v>
      </c>
      <c r="J4196">
        <v>99.399586290000002</v>
      </c>
      <c r="K4196">
        <v>99.203411110000005</v>
      </c>
      <c r="L4196">
        <v>99.0083068</v>
      </c>
      <c r="M4196">
        <v>98.814263980000007</v>
      </c>
      <c r="N4196">
        <v>98.621273099999996</v>
      </c>
    </row>
    <row r="4197" spans="1:14" x14ac:dyDescent="0.25">
      <c r="A4197" t="s">
        <v>312</v>
      </c>
      <c r="B4197" s="6">
        <v>41843</v>
      </c>
      <c r="C4197">
        <v>2.2999999999999998</v>
      </c>
      <c r="D4197" s="6">
        <v>45496</v>
      </c>
      <c r="E4197" s="6">
        <v>43669</v>
      </c>
      <c r="F4197">
        <v>99.996784399999996</v>
      </c>
      <c r="G4197">
        <v>99.927541840000004</v>
      </c>
      <c r="H4197">
        <v>99.707383919999998</v>
      </c>
      <c r="I4197">
        <v>99.431273599999997</v>
      </c>
      <c r="J4197">
        <v>99.150615650000006</v>
      </c>
      <c r="K4197">
        <v>98.871953289999993</v>
      </c>
      <c r="L4197">
        <v>98.595440890000006</v>
      </c>
      <c r="M4197">
        <v>98.321051499999996</v>
      </c>
      <c r="N4197">
        <v>98.048758120000002</v>
      </c>
    </row>
    <row r="4198" spans="1:14" x14ac:dyDescent="0.25">
      <c r="A4198" t="s">
        <v>1779</v>
      </c>
      <c r="B4198" s="6">
        <v>43819</v>
      </c>
      <c r="C4198">
        <v>2.57</v>
      </c>
      <c r="D4198" s="6">
        <v>48201</v>
      </c>
      <c r="E4198" s="6">
        <v>45646</v>
      </c>
      <c r="F4198">
        <v>101.18201075</v>
      </c>
      <c r="G4198">
        <v>100.09475095000001</v>
      </c>
      <c r="H4198">
        <v>98.670944489999997</v>
      </c>
      <c r="I4198">
        <v>96.5903998</v>
      </c>
      <c r="J4198">
        <v>93.789609339999998</v>
      </c>
      <c r="K4198">
        <v>90.624326139999994</v>
      </c>
      <c r="L4198">
        <v>87.457489670000001</v>
      </c>
      <c r="M4198">
        <v>84.430933670000002</v>
      </c>
      <c r="N4198">
        <v>81.561790790000003</v>
      </c>
    </row>
    <row r="4199" spans="1:14" x14ac:dyDescent="0.25">
      <c r="A4199" t="s">
        <v>935</v>
      </c>
      <c r="B4199" s="6">
        <v>43525</v>
      </c>
      <c r="C4199">
        <v>3.86</v>
      </c>
      <c r="D4199" s="6">
        <v>49004</v>
      </c>
      <c r="E4199" s="6">
        <v>46083</v>
      </c>
      <c r="F4199">
        <v>106.54539511999999</v>
      </c>
      <c r="G4199">
        <v>104.16025394</v>
      </c>
      <c r="H4199">
        <v>101.44278609</v>
      </c>
      <c r="I4199">
        <v>98.156890770000004</v>
      </c>
      <c r="J4199">
        <v>94.009928889999998</v>
      </c>
      <c r="K4199">
        <v>89.005973560000001</v>
      </c>
      <c r="L4199">
        <v>83.545647540000004</v>
      </c>
      <c r="M4199">
        <v>78.148811379999998</v>
      </c>
      <c r="N4199">
        <v>73.12454812</v>
      </c>
    </row>
    <row r="4200" spans="1:14" x14ac:dyDescent="0.25">
      <c r="A4200" t="s">
        <v>1780</v>
      </c>
      <c r="B4200" s="6">
        <v>43838</v>
      </c>
      <c r="C4200">
        <v>2.4</v>
      </c>
      <c r="D4200" s="6">
        <v>49317</v>
      </c>
      <c r="E4200" s="6">
        <v>45665</v>
      </c>
      <c r="F4200">
        <v>101.01373789</v>
      </c>
      <c r="G4200">
        <v>99.658666839999995</v>
      </c>
      <c r="H4200">
        <v>97.67376788</v>
      </c>
      <c r="I4200">
        <v>94.673453969999997</v>
      </c>
      <c r="J4200">
        <v>90.808109009999995</v>
      </c>
      <c r="K4200">
        <v>86.659471640000007</v>
      </c>
      <c r="L4200">
        <v>82.643825149999998</v>
      </c>
      <c r="M4200">
        <v>78.892186839999994</v>
      </c>
      <c r="N4200">
        <v>75.406666830000006</v>
      </c>
    </row>
    <row r="4201" spans="1:14" x14ac:dyDescent="0.25">
      <c r="A4201" t="s">
        <v>1790</v>
      </c>
      <c r="B4201" s="6">
        <v>43684</v>
      </c>
      <c r="C4201">
        <v>2.27</v>
      </c>
      <c r="D4201" s="6">
        <v>49163</v>
      </c>
      <c r="E4201" s="6">
        <v>45480</v>
      </c>
      <c r="F4201">
        <v>100.2004251</v>
      </c>
      <c r="G4201">
        <v>99.251728360000001</v>
      </c>
      <c r="H4201">
        <v>97.509420469999995</v>
      </c>
      <c r="I4201">
        <v>94.595222140000004</v>
      </c>
      <c r="J4201">
        <v>90.79037778</v>
      </c>
      <c r="K4201">
        <v>86.723687909999995</v>
      </c>
      <c r="L4201">
        <v>82.788263139999998</v>
      </c>
      <c r="M4201">
        <v>79.098117889999997</v>
      </c>
      <c r="N4201">
        <v>75.653545050000005</v>
      </c>
    </row>
    <row r="4202" spans="1:14" x14ac:dyDescent="0.25">
      <c r="A4202" t="s">
        <v>1791</v>
      </c>
      <c r="B4202" s="6">
        <v>43684</v>
      </c>
      <c r="C4202">
        <v>2.27</v>
      </c>
      <c r="D4202" s="6">
        <v>49163</v>
      </c>
      <c r="E4202" s="6">
        <v>45511</v>
      </c>
      <c r="F4202">
        <v>100.30306189</v>
      </c>
      <c r="G4202">
        <v>99.288742020000001</v>
      </c>
      <c r="H4202">
        <v>97.51469505</v>
      </c>
      <c r="I4202">
        <v>94.595360909999997</v>
      </c>
      <c r="J4202">
        <v>90.790377910000004</v>
      </c>
      <c r="K4202">
        <v>86.723687909999995</v>
      </c>
      <c r="L4202">
        <v>82.788263139999998</v>
      </c>
      <c r="M4202">
        <v>79.098117889999997</v>
      </c>
      <c r="N4202">
        <v>75.653545050000005</v>
      </c>
    </row>
    <row r="4203" spans="1:14" x14ac:dyDescent="0.25">
      <c r="A4203" t="s">
        <v>310</v>
      </c>
      <c r="B4203" s="6">
        <v>42037</v>
      </c>
      <c r="C4203">
        <v>1.92</v>
      </c>
      <c r="D4203" s="6">
        <v>45691</v>
      </c>
      <c r="E4203" s="6">
        <v>43864</v>
      </c>
      <c r="F4203">
        <v>99.961576010000002</v>
      </c>
      <c r="G4203">
        <v>99.740822179999995</v>
      </c>
      <c r="H4203">
        <v>99.306710559999999</v>
      </c>
      <c r="I4203">
        <v>98.772946000000005</v>
      </c>
      <c r="J4203">
        <v>98.219373610000005</v>
      </c>
      <c r="K4203">
        <v>97.67041725</v>
      </c>
      <c r="L4203">
        <v>97.12954397</v>
      </c>
      <c r="M4203">
        <v>96.596742620000001</v>
      </c>
      <c r="N4203">
        <v>96.07181507</v>
      </c>
    </row>
    <row r="4204" spans="1:14" x14ac:dyDescent="0.25">
      <c r="A4204" t="s">
        <v>1768</v>
      </c>
      <c r="B4204" s="6">
        <v>43944</v>
      </c>
      <c r="C4204">
        <v>1.59</v>
      </c>
      <c r="D4204" s="6">
        <v>47596</v>
      </c>
      <c r="E4204" s="6">
        <v>45770</v>
      </c>
      <c r="F4204">
        <v>100.48543949</v>
      </c>
      <c r="G4204">
        <v>98.541217410000002</v>
      </c>
      <c r="H4204">
        <v>95.78135786</v>
      </c>
      <c r="I4204">
        <v>92.066177109999998</v>
      </c>
      <c r="J4204">
        <v>87.808164770000005</v>
      </c>
      <c r="K4204">
        <v>83.532199300000002</v>
      </c>
      <c r="L4204">
        <v>79.464234739999995</v>
      </c>
      <c r="M4204">
        <v>75.637309689999995</v>
      </c>
      <c r="N4204">
        <v>72.039087390000006</v>
      </c>
    </row>
    <row r="4205" spans="1:14" x14ac:dyDescent="0.25">
      <c r="A4205" t="s">
        <v>1769</v>
      </c>
      <c r="B4205" s="6">
        <v>43944</v>
      </c>
      <c r="C4205">
        <v>1.59</v>
      </c>
      <c r="D4205" s="6">
        <v>47596</v>
      </c>
      <c r="E4205" s="6">
        <v>45770</v>
      </c>
      <c r="F4205">
        <v>100.48543949</v>
      </c>
      <c r="G4205">
        <v>98.541217410000002</v>
      </c>
      <c r="H4205">
        <v>95.78135786</v>
      </c>
      <c r="I4205">
        <v>92.066177109999998</v>
      </c>
      <c r="J4205">
        <v>87.808164770000005</v>
      </c>
      <c r="K4205">
        <v>83.532199300000002</v>
      </c>
      <c r="L4205">
        <v>79.464234739999995</v>
      </c>
      <c r="M4205">
        <v>75.637309689999995</v>
      </c>
      <c r="N4205">
        <v>72.039087390000006</v>
      </c>
    </row>
    <row r="4206" spans="1:14" x14ac:dyDescent="0.25">
      <c r="A4206" t="s">
        <v>1770</v>
      </c>
      <c r="B4206" s="6">
        <v>43944</v>
      </c>
      <c r="C4206">
        <v>1.59</v>
      </c>
      <c r="D4206" s="6">
        <v>47596</v>
      </c>
      <c r="E4206" s="6">
        <v>45770</v>
      </c>
      <c r="F4206">
        <v>100.48543949</v>
      </c>
      <c r="G4206">
        <v>98.541217410000002</v>
      </c>
      <c r="H4206">
        <v>95.78135786</v>
      </c>
      <c r="I4206">
        <v>92.066177109999998</v>
      </c>
      <c r="J4206">
        <v>87.808164770000005</v>
      </c>
      <c r="K4206">
        <v>83.532199300000002</v>
      </c>
      <c r="L4206">
        <v>79.464234739999995</v>
      </c>
      <c r="M4206">
        <v>75.637309689999995</v>
      </c>
      <c r="N4206">
        <v>72.039087390000006</v>
      </c>
    </row>
    <row r="4207" spans="1:14" x14ac:dyDescent="0.25">
      <c r="A4207" t="s">
        <v>1771</v>
      </c>
      <c r="B4207" s="6">
        <v>43951</v>
      </c>
      <c r="C4207">
        <v>1.2</v>
      </c>
      <c r="D4207" s="6">
        <v>47603</v>
      </c>
      <c r="E4207" s="6">
        <v>45777</v>
      </c>
      <c r="F4207">
        <v>100.11587375000001</v>
      </c>
      <c r="G4207">
        <v>98.536748970000005</v>
      </c>
      <c r="H4207">
        <v>96.483681799999999</v>
      </c>
      <c r="I4207">
        <v>93.97032093</v>
      </c>
      <c r="J4207">
        <v>91.286739620000006</v>
      </c>
      <c r="K4207">
        <v>88.653649029999997</v>
      </c>
      <c r="L4207">
        <v>86.129183209999994</v>
      </c>
      <c r="M4207">
        <v>83.714642249999997</v>
      </c>
      <c r="N4207">
        <v>81.404437369999997</v>
      </c>
    </row>
    <row r="4208" spans="1:14" x14ac:dyDescent="0.25">
      <c r="A4208" t="s">
        <v>932</v>
      </c>
      <c r="B4208" s="6">
        <v>43564</v>
      </c>
      <c r="C4208">
        <v>3.01</v>
      </c>
      <c r="D4208" s="6">
        <v>47217</v>
      </c>
      <c r="E4208" s="6">
        <v>45391</v>
      </c>
      <c r="F4208">
        <v>100.37086333000001</v>
      </c>
      <c r="G4208">
        <v>99.983837829999999</v>
      </c>
      <c r="H4208">
        <v>99.267998169999998</v>
      </c>
      <c r="I4208">
        <v>97.818929620000006</v>
      </c>
      <c r="J4208">
        <v>95.395779300000001</v>
      </c>
      <c r="K4208">
        <v>92.208483880000003</v>
      </c>
      <c r="L4208">
        <v>88.714907229999994</v>
      </c>
      <c r="M4208">
        <v>85.252386880000003</v>
      </c>
      <c r="N4208">
        <v>81.946423289999998</v>
      </c>
    </row>
    <row r="4209" spans="1:14" x14ac:dyDescent="0.25">
      <c r="A4209" t="s">
        <v>931</v>
      </c>
      <c r="B4209" s="6">
        <v>43564</v>
      </c>
      <c r="C4209">
        <v>2.91</v>
      </c>
      <c r="D4209" s="6">
        <v>47217</v>
      </c>
      <c r="E4209" s="6">
        <v>45391</v>
      </c>
      <c r="F4209">
        <v>100.34103853000001</v>
      </c>
      <c r="G4209">
        <v>99.952741570000001</v>
      </c>
      <c r="H4209">
        <v>99.236643229999999</v>
      </c>
      <c r="I4209">
        <v>97.821540040000002</v>
      </c>
      <c r="J4209">
        <v>95.522078050000005</v>
      </c>
      <c r="K4209">
        <v>92.57121755</v>
      </c>
      <c r="L4209">
        <v>89.39074248</v>
      </c>
      <c r="M4209">
        <v>86.257562129999997</v>
      </c>
      <c r="N4209">
        <v>83.263389219999993</v>
      </c>
    </row>
    <row r="4210" spans="1:14" x14ac:dyDescent="0.25">
      <c r="A4210" t="s">
        <v>1772</v>
      </c>
      <c r="B4210" s="6">
        <v>43956</v>
      </c>
      <c r="C4210">
        <v>0.89</v>
      </c>
      <c r="D4210" s="6">
        <v>47609</v>
      </c>
      <c r="E4210" s="6">
        <v>45782</v>
      </c>
      <c r="F4210">
        <v>99.855540259999998</v>
      </c>
      <c r="G4210">
        <v>98.177324209999995</v>
      </c>
      <c r="H4210">
        <v>95.984778590000005</v>
      </c>
      <c r="I4210">
        <v>93.362741729999996</v>
      </c>
      <c r="J4210">
        <v>90.62947303</v>
      </c>
      <c r="K4210">
        <v>87.973213779999995</v>
      </c>
      <c r="L4210">
        <v>85.431606329999994</v>
      </c>
      <c r="M4210">
        <v>83.002203080000001</v>
      </c>
      <c r="N4210">
        <v>80.679080229999997</v>
      </c>
    </row>
    <row r="4211" spans="1:14" x14ac:dyDescent="0.25">
      <c r="A4211" t="s">
        <v>1761</v>
      </c>
      <c r="B4211" s="6">
        <v>43963</v>
      </c>
      <c r="C4211">
        <v>1.78</v>
      </c>
      <c r="D4211" s="6">
        <v>49440</v>
      </c>
      <c r="E4211" s="6">
        <v>45789</v>
      </c>
      <c r="F4211">
        <v>100.20277505999999</v>
      </c>
      <c r="G4211">
        <v>97.645344120000004</v>
      </c>
      <c r="H4211">
        <v>93.872958499999996</v>
      </c>
      <c r="I4211">
        <v>88.896999989999998</v>
      </c>
      <c r="J4211">
        <v>83.414447330000002</v>
      </c>
      <c r="K4211">
        <v>78.077293069999996</v>
      </c>
      <c r="L4211">
        <v>73.140333940000005</v>
      </c>
      <c r="M4211">
        <v>68.626967309999998</v>
      </c>
      <c r="N4211">
        <v>64.501916379999997</v>
      </c>
    </row>
    <row r="4212" spans="1:14" x14ac:dyDescent="0.25">
      <c r="A4212" t="s">
        <v>1774</v>
      </c>
      <c r="B4212" s="6">
        <v>43896</v>
      </c>
      <c r="C4212">
        <v>1.1599999999999999</v>
      </c>
      <c r="D4212" s="6">
        <v>47548</v>
      </c>
      <c r="E4212" s="6">
        <v>45722</v>
      </c>
      <c r="F4212">
        <v>99.917119679999999</v>
      </c>
      <c r="G4212">
        <v>98.430255599999995</v>
      </c>
      <c r="H4212">
        <v>96.426561219999996</v>
      </c>
      <c r="I4212">
        <v>93.937946370000006</v>
      </c>
      <c r="J4212">
        <v>91.284019000000001</v>
      </c>
      <c r="K4212">
        <v>88.683450089999994</v>
      </c>
      <c r="L4212">
        <v>86.18962071</v>
      </c>
      <c r="M4212">
        <v>83.803169199999999</v>
      </c>
      <c r="N4212">
        <v>81.518660960000005</v>
      </c>
    </row>
    <row r="4213" spans="1:14" x14ac:dyDescent="0.25">
      <c r="A4213" t="s">
        <v>1775</v>
      </c>
      <c r="B4213" s="6">
        <v>43899</v>
      </c>
      <c r="C4213">
        <v>1.1000000000000001</v>
      </c>
      <c r="D4213" s="6">
        <v>47550</v>
      </c>
      <c r="E4213" s="6">
        <v>45725</v>
      </c>
      <c r="F4213">
        <v>99.845600149999996</v>
      </c>
      <c r="G4213">
        <v>98.328430940000004</v>
      </c>
      <c r="H4213">
        <v>96.285676339999995</v>
      </c>
      <c r="I4213">
        <v>93.772325760000001</v>
      </c>
      <c r="J4213">
        <v>91.114150480000006</v>
      </c>
      <c r="K4213">
        <v>88.517187230000005</v>
      </c>
      <c r="L4213">
        <v>86.028008569999997</v>
      </c>
      <c r="M4213">
        <v>83.646061900000007</v>
      </c>
      <c r="N4213">
        <v>81.365866109999999</v>
      </c>
    </row>
    <row r="4214" spans="1:14" x14ac:dyDescent="0.25">
      <c r="A4214" t="s">
        <v>1777</v>
      </c>
      <c r="B4214" s="6">
        <v>43906</v>
      </c>
      <c r="C4214">
        <v>1.35</v>
      </c>
      <c r="D4214" s="6">
        <v>47557</v>
      </c>
      <c r="E4214" s="6">
        <v>45732</v>
      </c>
      <c r="F4214">
        <v>100.37267356</v>
      </c>
      <c r="G4214">
        <v>98.973836419999998</v>
      </c>
      <c r="H4214">
        <v>97.13802776</v>
      </c>
      <c r="I4214">
        <v>94.783421750000002</v>
      </c>
      <c r="J4214">
        <v>92.160283140000004</v>
      </c>
      <c r="K4214">
        <v>89.538507969999998</v>
      </c>
      <c r="L4214">
        <v>87.014679689999994</v>
      </c>
      <c r="M4214">
        <v>84.599074770000001</v>
      </c>
      <c r="N4214">
        <v>82.286853600000001</v>
      </c>
    </row>
    <row r="4215" spans="1:14" x14ac:dyDescent="0.25">
      <c r="A4215" t="s">
        <v>1776</v>
      </c>
      <c r="B4215" s="6">
        <v>43906</v>
      </c>
      <c r="C4215">
        <v>1.35</v>
      </c>
      <c r="D4215" s="6">
        <v>47557</v>
      </c>
      <c r="E4215" s="6">
        <v>45732</v>
      </c>
      <c r="F4215">
        <v>100.37267356</v>
      </c>
      <c r="G4215">
        <v>98.973836419999998</v>
      </c>
      <c r="H4215">
        <v>97.13802776</v>
      </c>
      <c r="I4215">
        <v>94.783421750000002</v>
      </c>
      <c r="J4215">
        <v>92.160283140000004</v>
      </c>
      <c r="K4215">
        <v>89.538507969999998</v>
      </c>
      <c r="L4215">
        <v>87.014679689999994</v>
      </c>
      <c r="M4215">
        <v>84.599074770000001</v>
      </c>
      <c r="N4215">
        <v>82.286853600000001</v>
      </c>
    </row>
    <row r="4216" spans="1:14" x14ac:dyDescent="0.25">
      <c r="A4216" t="s">
        <v>1762</v>
      </c>
      <c r="B4216" s="6">
        <v>43991</v>
      </c>
      <c r="C4216">
        <v>1.66</v>
      </c>
      <c r="D4216" s="6">
        <v>49468</v>
      </c>
      <c r="E4216" s="6">
        <v>45817</v>
      </c>
      <c r="F4216">
        <v>99.683932470000002</v>
      </c>
      <c r="G4216">
        <v>96.690907640000006</v>
      </c>
      <c r="H4216">
        <v>92.323433280000003</v>
      </c>
      <c r="I4216">
        <v>86.751511899999997</v>
      </c>
      <c r="J4216">
        <v>80.775586099999998</v>
      </c>
      <c r="K4216">
        <v>75.053523600000005</v>
      </c>
      <c r="L4216">
        <v>69.810109330000003</v>
      </c>
      <c r="M4216">
        <v>65.051539820000002</v>
      </c>
      <c r="N4216">
        <v>60.732893769999997</v>
      </c>
    </row>
    <row r="4217" spans="1:14" x14ac:dyDescent="0.25">
      <c r="A4217" t="s">
        <v>1763</v>
      </c>
      <c r="B4217" s="6">
        <v>43994</v>
      </c>
      <c r="C4217">
        <v>0.75</v>
      </c>
      <c r="D4217" s="6">
        <v>47646</v>
      </c>
      <c r="E4217" s="6">
        <v>45820</v>
      </c>
      <c r="F4217">
        <v>99.705443360000004</v>
      </c>
      <c r="G4217">
        <v>97.895836299999999</v>
      </c>
      <c r="H4217">
        <v>95.573982670000007</v>
      </c>
      <c r="I4217">
        <v>92.871094409999998</v>
      </c>
      <c r="J4217">
        <v>90.103408979999998</v>
      </c>
      <c r="K4217">
        <v>87.428815420000006</v>
      </c>
      <c r="L4217">
        <v>84.872584599999996</v>
      </c>
      <c r="M4217">
        <v>82.43048675</v>
      </c>
      <c r="N4217">
        <v>80.096380420000003</v>
      </c>
    </row>
    <row r="4218" spans="1:14" x14ac:dyDescent="0.25">
      <c r="A4218" t="s">
        <v>1778</v>
      </c>
      <c r="B4218" s="6">
        <v>43908</v>
      </c>
      <c r="C4218">
        <v>1.69</v>
      </c>
      <c r="D4218" s="6">
        <v>47560</v>
      </c>
      <c r="E4218" s="6">
        <v>45003</v>
      </c>
      <c r="F4218">
        <v>99.735990200000003</v>
      </c>
      <c r="G4218">
        <v>99.072808749999993</v>
      </c>
      <c r="H4218">
        <v>97.655773389999993</v>
      </c>
      <c r="I4218">
        <v>95.467243679999996</v>
      </c>
      <c r="J4218">
        <v>92.827395809999999</v>
      </c>
      <c r="K4218">
        <v>90.105730859999994</v>
      </c>
      <c r="L4218">
        <v>87.467286560000005</v>
      </c>
      <c r="M4218">
        <v>84.942672029999997</v>
      </c>
      <c r="N4218">
        <v>82.528714629999996</v>
      </c>
    </row>
    <row r="4219" spans="1:14" x14ac:dyDescent="0.25">
      <c r="A4219" t="s">
        <v>1767</v>
      </c>
      <c r="B4219" s="6">
        <v>43916</v>
      </c>
      <c r="C4219">
        <v>1.68</v>
      </c>
      <c r="D4219" s="6">
        <v>47568</v>
      </c>
      <c r="E4219" s="6">
        <v>45742</v>
      </c>
      <c r="F4219">
        <v>100.6696297</v>
      </c>
      <c r="G4219">
        <v>99.308539710000005</v>
      </c>
      <c r="H4219">
        <v>97.571674880000003</v>
      </c>
      <c r="I4219">
        <v>95.325395839999999</v>
      </c>
      <c r="J4219">
        <v>92.750444669999993</v>
      </c>
      <c r="K4219">
        <v>90.131336759999996</v>
      </c>
      <c r="L4219">
        <v>87.598298220000004</v>
      </c>
      <c r="M4219">
        <v>85.172600829999993</v>
      </c>
      <c r="N4219">
        <v>82.850501489999999</v>
      </c>
    </row>
    <row r="4220" spans="1:14" x14ac:dyDescent="0.25">
      <c r="A4220" t="s">
        <v>936</v>
      </c>
      <c r="B4220" s="6">
        <v>43585</v>
      </c>
      <c r="C4220">
        <v>3.41</v>
      </c>
      <c r="D4220" s="6">
        <v>49062</v>
      </c>
      <c r="E4220" s="6">
        <v>46140</v>
      </c>
      <c r="F4220">
        <v>106.06629651999999</v>
      </c>
      <c r="G4220">
        <v>103.40157025000001</v>
      </c>
      <c r="H4220">
        <v>100.31792846</v>
      </c>
      <c r="I4220">
        <v>96.515115850000001</v>
      </c>
      <c r="J4220">
        <v>91.819409579999999</v>
      </c>
      <c r="K4220">
        <v>86.391800860000004</v>
      </c>
      <c r="L4220">
        <v>80.751255970000003</v>
      </c>
      <c r="M4220">
        <v>75.355430920000003</v>
      </c>
      <c r="N4220">
        <v>70.390021070000003</v>
      </c>
    </row>
    <row r="4221" spans="1:14" x14ac:dyDescent="0.25">
      <c r="A4221" t="s">
        <v>933</v>
      </c>
      <c r="B4221" s="6">
        <v>43605</v>
      </c>
      <c r="C4221">
        <v>3.7</v>
      </c>
      <c r="D4221" s="6">
        <v>52737</v>
      </c>
      <c r="E4221" s="6">
        <v>45432</v>
      </c>
      <c r="F4221">
        <v>100.66390758</v>
      </c>
      <c r="G4221">
        <v>99.968509960000006</v>
      </c>
      <c r="H4221">
        <v>98.488474690000004</v>
      </c>
      <c r="I4221">
        <v>95.398331639999995</v>
      </c>
      <c r="J4221">
        <v>90.401012280000003</v>
      </c>
      <c r="K4221">
        <v>84.28015662</v>
      </c>
      <c r="L4221">
        <v>78.035137070000005</v>
      </c>
      <c r="M4221">
        <v>72.239910330000001</v>
      </c>
      <c r="N4221">
        <v>67.043292350000002</v>
      </c>
    </row>
    <row r="4222" spans="1:14" x14ac:dyDescent="0.25">
      <c r="A4222" t="s">
        <v>1792</v>
      </c>
      <c r="B4222" s="6">
        <v>43704</v>
      </c>
      <c r="C4222">
        <v>1.9</v>
      </c>
      <c r="D4222" s="6">
        <v>47357</v>
      </c>
      <c r="E4222" s="6">
        <v>45531</v>
      </c>
      <c r="F4222">
        <v>100.29054074</v>
      </c>
      <c r="G4222">
        <v>99.47665121</v>
      </c>
      <c r="H4222">
        <v>98.277284499999993</v>
      </c>
      <c r="I4222">
        <v>96.48307045</v>
      </c>
      <c r="J4222">
        <v>94.226057170000004</v>
      </c>
      <c r="K4222">
        <v>91.826515950000001</v>
      </c>
      <c r="L4222">
        <v>89.468564169999993</v>
      </c>
      <c r="M4222">
        <v>87.198695920000006</v>
      </c>
      <c r="N4222">
        <v>85.018278890000005</v>
      </c>
    </row>
    <row r="4223" spans="1:14" x14ac:dyDescent="0.25">
      <c r="A4223" t="s">
        <v>939</v>
      </c>
      <c r="B4223" s="6">
        <v>43481</v>
      </c>
      <c r="C4223">
        <v>3.61</v>
      </c>
      <c r="D4223" s="6">
        <v>48961</v>
      </c>
      <c r="E4223" s="6">
        <v>45307</v>
      </c>
      <c r="F4223">
        <v>100.08218038</v>
      </c>
      <c r="G4223">
        <v>99.965108619999995</v>
      </c>
      <c r="H4223">
        <v>99.506721729999995</v>
      </c>
      <c r="I4223">
        <v>98.214266420000001</v>
      </c>
      <c r="J4223">
        <v>95.819096000000002</v>
      </c>
      <c r="K4223">
        <v>92.490020990000005</v>
      </c>
      <c r="L4223">
        <v>88.74417382</v>
      </c>
      <c r="M4223">
        <v>85.019784369999996</v>
      </c>
      <c r="N4223">
        <v>81.498241820000004</v>
      </c>
    </row>
    <row r="4224" spans="1:14" x14ac:dyDescent="0.25">
      <c r="A4224" t="s">
        <v>940</v>
      </c>
      <c r="B4224" s="6">
        <v>43615</v>
      </c>
      <c r="C4224">
        <v>2.85</v>
      </c>
      <c r="D4224" s="6">
        <v>49094</v>
      </c>
      <c r="E4224" s="6">
        <v>45442</v>
      </c>
      <c r="F4224">
        <v>100.60602517</v>
      </c>
      <c r="G4224">
        <v>99.909480729999999</v>
      </c>
      <c r="H4224">
        <v>98.736835330000005</v>
      </c>
      <c r="I4224">
        <v>96.599991070000002</v>
      </c>
      <c r="J4224">
        <v>93.381638659999993</v>
      </c>
      <c r="K4224">
        <v>89.539448809999996</v>
      </c>
      <c r="L4224">
        <v>85.619446310000001</v>
      </c>
      <c r="M4224">
        <v>81.884063150000003</v>
      </c>
      <c r="N4224">
        <v>78.386860580000004</v>
      </c>
    </row>
    <row r="4225" spans="1:14" x14ac:dyDescent="0.25">
      <c r="A4225" t="s">
        <v>1766</v>
      </c>
      <c r="B4225" s="6">
        <v>44126</v>
      </c>
      <c r="C4225">
        <v>1.02</v>
      </c>
      <c r="D4225" s="6">
        <v>49604</v>
      </c>
      <c r="E4225" s="6">
        <v>45952</v>
      </c>
      <c r="F4225">
        <v>99.462889039999993</v>
      </c>
      <c r="G4225">
        <v>96.501375490000001</v>
      </c>
      <c r="H4225">
        <v>92.619522029999999</v>
      </c>
      <c r="I4225">
        <v>88.122617009999999</v>
      </c>
      <c r="J4225">
        <v>83.592605969999994</v>
      </c>
      <c r="K4225">
        <v>79.326228619999995</v>
      </c>
      <c r="L4225">
        <v>75.37101432</v>
      </c>
      <c r="M4225">
        <v>71.707762189999997</v>
      </c>
      <c r="N4225">
        <v>68.311273929999999</v>
      </c>
    </row>
    <row r="4226" spans="1:14" x14ac:dyDescent="0.25">
      <c r="A4226" t="s">
        <v>1765</v>
      </c>
      <c r="B4226" s="6">
        <v>44133</v>
      </c>
      <c r="C4226">
        <v>0.92</v>
      </c>
      <c r="D4226" s="6">
        <v>47785</v>
      </c>
      <c r="E4226" s="6">
        <v>45959</v>
      </c>
      <c r="F4226">
        <v>100.02945779</v>
      </c>
      <c r="G4226">
        <v>97.972581300000002</v>
      </c>
      <c r="H4226">
        <v>95.486827270000006</v>
      </c>
      <c r="I4226">
        <v>92.661518849999993</v>
      </c>
      <c r="J4226">
        <v>89.777135470000005</v>
      </c>
      <c r="K4226">
        <v>86.992587599999993</v>
      </c>
      <c r="L4226">
        <v>84.336067740000004</v>
      </c>
      <c r="M4226">
        <v>81.802979289999996</v>
      </c>
      <c r="N4226">
        <v>79.386426459999996</v>
      </c>
    </row>
    <row r="4227" spans="1:14" x14ac:dyDescent="0.25">
      <c r="A4227" t="s">
        <v>1764</v>
      </c>
      <c r="B4227" s="6">
        <v>44134</v>
      </c>
      <c r="C4227">
        <v>2.02</v>
      </c>
      <c r="D4227" s="6">
        <v>55089</v>
      </c>
      <c r="E4227" s="6">
        <v>45960</v>
      </c>
      <c r="F4227">
        <v>100.01710828</v>
      </c>
      <c r="G4227">
        <v>95.839850119999994</v>
      </c>
      <c r="H4227">
        <v>89.842988059999996</v>
      </c>
      <c r="I4227">
        <v>82.385493100000005</v>
      </c>
      <c r="J4227">
        <v>74.620585770000005</v>
      </c>
      <c r="K4227">
        <v>67.476153749999995</v>
      </c>
      <c r="L4227">
        <v>61.252954420000002</v>
      </c>
      <c r="M4227">
        <v>55.89458673</v>
      </c>
      <c r="N4227">
        <v>51.265921329999998</v>
      </c>
    </row>
    <row r="4228" spans="1:14" x14ac:dyDescent="0.25">
      <c r="A4228" t="s">
        <v>1967</v>
      </c>
      <c r="B4228" s="6">
        <v>44151</v>
      </c>
      <c r="C4228">
        <v>1.32</v>
      </c>
      <c r="D4228" s="6">
        <v>47802</v>
      </c>
      <c r="E4228" s="6">
        <v>45977</v>
      </c>
      <c r="F4228">
        <v>100.28445873</v>
      </c>
      <c r="G4228">
        <v>97.622143629999997</v>
      </c>
      <c r="H4228">
        <v>94.179716369999994</v>
      </c>
      <c r="I4228">
        <v>90.020256910000001</v>
      </c>
      <c r="J4228">
        <v>85.628980299999995</v>
      </c>
      <c r="K4228">
        <v>81.381795980000007</v>
      </c>
      <c r="L4228">
        <v>77.386217709999997</v>
      </c>
      <c r="M4228">
        <v>73.641162109999996</v>
      </c>
      <c r="N4228">
        <v>70.129898749999995</v>
      </c>
    </row>
    <row r="4229" spans="1:14" x14ac:dyDescent="0.25">
      <c r="A4229" t="s">
        <v>1966</v>
      </c>
      <c r="B4229" s="6">
        <v>44153</v>
      </c>
      <c r="C4229">
        <v>1.85</v>
      </c>
      <c r="D4229" s="6">
        <v>49997</v>
      </c>
      <c r="E4229" s="6">
        <v>46709</v>
      </c>
      <c r="F4229">
        <v>102.23257717</v>
      </c>
      <c r="G4229">
        <v>97.050700090000007</v>
      </c>
      <c r="H4229">
        <v>91.049850149999997</v>
      </c>
      <c r="I4229">
        <v>84.439141469999996</v>
      </c>
      <c r="J4229">
        <v>77.744849009999996</v>
      </c>
      <c r="K4229">
        <v>71.462491709999995</v>
      </c>
      <c r="L4229">
        <v>65.784865089999997</v>
      </c>
      <c r="M4229">
        <v>60.69890444</v>
      </c>
      <c r="N4229">
        <v>56.141418729999998</v>
      </c>
    </row>
    <row r="4230" spans="1:14" x14ac:dyDescent="0.25">
      <c r="A4230" t="s">
        <v>1969</v>
      </c>
      <c r="B4230" s="6">
        <v>44153</v>
      </c>
      <c r="C4230">
        <v>1.66</v>
      </c>
      <c r="D4230" s="6">
        <v>49997</v>
      </c>
      <c r="E4230" s="6">
        <v>46709</v>
      </c>
      <c r="F4230">
        <v>101.88908983</v>
      </c>
      <c r="G4230">
        <v>96.639509200000006</v>
      </c>
      <c r="H4230">
        <v>90.553219400000003</v>
      </c>
      <c r="I4230">
        <v>83.874998289999994</v>
      </c>
      <c r="J4230">
        <v>77.149688760000004</v>
      </c>
      <c r="K4230">
        <v>70.865638160000003</v>
      </c>
      <c r="L4230">
        <v>65.196569190000005</v>
      </c>
      <c r="M4230">
        <v>60.121479149999999</v>
      </c>
      <c r="N4230">
        <v>55.57572365</v>
      </c>
    </row>
    <row r="4231" spans="1:14" x14ac:dyDescent="0.25">
      <c r="A4231" t="s">
        <v>1968</v>
      </c>
      <c r="B4231" s="6">
        <v>44153</v>
      </c>
      <c r="C4231">
        <v>1.66</v>
      </c>
      <c r="D4231" s="6">
        <v>49997</v>
      </c>
      <c r="E4231" s="6">
        <v>46709</v>
      </c>
      <c r="F4231">
        <v>101.88908983</v>
      </c>
      <c r="G4231">
        <v>96.639509200000006</v>
      </c>
      <c r="H4231">
        <v>90.553219400000003</v>
      </c>
      <c r="I4231">
        <v>83.874998289999994</v>
      </c>
      <c r="J4231">
        <v>77.149688760000004</v>
      </c>
      <c r="K4231">
        <v>70.865638160000003</v>
      </c>
      <c r="L4231">
        <v>65.196569190000005</v>
      </c>
      <c r="M4231">
        <v>60.121479149999999</v>
      </c>
      <c r="N4231">
        <v>55.57572365</v>
      </c>
    </row>
    <row r="4232" spans="1:14" x14ac:dyDescent="0.25">
      <c r="A4232" t="s">
        <v>2082</v>
      </c>
      <c r="B4232" s="6">
        <v>44167</v>
      </c>
      <c r="C4232">
        <v>1.32</v>
      </c>
      <c r="D4232" s="6">
        <v>49646</v>
      </c>
      <c r="E4232" s="6">
        <v>45993</v>
      </c>
      <c r="F4232">
        <v>99.974671950000001</v>
      </c>
      <c r="G4232">
        <v>97.067893170000005</v>
      </c>
      <c r="H4232">
        <v>93.289193670000003</v>
      </c>
      <c r="I4232">
        <v>88.837837300000004</v>
      </c>
      <c r="J4232">
        <v>84.270936199999994</v>
      </c>
      <c r="K4232">
        <v>79.939798490000001</v>
      </c>
      <c r="L4232">
        <v>75.922169310000001</v>
      </c>
      <c r="M4232">
        <v>72.203486139999995</v>
      </c>
      <c r="N4232">
        <v>68.758029829999998</v>
      </c>
    </row>
    <row r="4233" spans="1:14" x14ac:dyDescent="0.25">
      <c r="A4233" t="s">
        <v>2083</v>
      </c>
      <c r="B4233" s="6">
        <v>44167</v>
      </c>
      <c r="C4233">
        <v>1.32</v>
      </c>
      <c r="D4233" s="6">
        <v>49646</v>
      </c>
      <c r="E4233" s="6">
        <v>45993</v>
      </c>
      <c r="F4233">
        <v>99.974671950000001</v>
      </c>
      <c r="G4233">
        <v>97.067893170000005</v>
      </c>
      <c r="H4233">
        <v>93.289193670000003</v>
      </c>
      <c r="I4233">
        <v>88.837837300000004</v>
      </c>
      <c r="J4233">
        <v>84.270936199999994</v>
      </c>
      <c r="K4233">
        <v>79.939798490000001</v>
      </c>
      <c r="L4233">
        <v>75.922169310000001</v>
      </c>
      <c r="M4233">
        <v>72.203486139999995</v>
      </c>
      <c r="N4233">
        <v>68.758029829999998</v>
      </c>
    </row>
    <row r="4234" spans="1:14" x14ac:dyDescent="0.25">
      <c r="A4234" t="s">
        <v>1784</v>
      </c>
      <c r="B4234" s="6">
        <v>43738</v>
      </c>
      <c r="C4234">
        <v>2.04</v>
      </c>
      <c r="D4234" s="6">
        <v>47392</v>
      </c>
      <c r="E4234" s="6">
        <v>45565</v>
      </c>
      <c r="F4234">
        <v>100.50694113</v>
      </c>
      <c r="G4234">
        <v>99.651984479999996</v>
      </c>
      <c r="H4234">
        <v>98.474828259999995</v>
      </c>
      <c r="I4234">
        <v>96.737871810000001</v>
      </c>
      <c r="J4234">
        <v>94.502969579999998</v>
      </c>
      <c r="K4234">
        <v>92.081966710000003</v>
      </c>
      <c r="L4234">
        <v>89.687175170000003</v>
      </c>
      <c r="M4234">
        <v>87.380065259999995</v>
      </c>
      <c r="N4234">
        <v>85.164901009999994</v>
      </c>
    </row>
    <row r="4235" spans="1:14" x14ac:dyDescent="0.25">
      <c r="A4235" t="s">
        <v>1793</v>
      </c>
      <c r="B4235" s="6">
        <v>43738</v>
      </c>
      <c r="C4235">
        <v>2.04</v>
      </c>
      <c r="D4235" s="6">
        <v>47392</v>
      </c>
      <c r="E4235" s="6">
        <v>45565</v>
      </c>
      <c r="F4235">
        <v>100.50694113</v>
      </c>
      <c r="G4235">
        <v>99.651984479999996</v>
      </c>
      <c r="H4235">
        <v>98.474828250000002</v>
      </c>
      <c r="I4235">
        <v>96.737871810000001</v>
      </c>
      <c r="J4235">
        <v>94.502969579999998</v>
      </c>
      <c r="K4235">
        <v>92.081966710000003</v>
      </c>
      <c r="L4235">
        <v>89.687175170000003</v>
      </c>
      <c r="M4235">
        <v>87.380065259999995</v>
      </c>
      <c r="N4235">
        <v>85.164901009999994</v>
      </c>
    </row>
    <row r="4236" spans="1:14" x14ac:dyDescent="0.25">
      <c r="A4236" t="s">
        <v>2079</v>
      </c>
      <c r="B4236" s="6">
        <v>44195</v>
      </c>
      <c r="C4236">
        <v>1.52</v>
      </c>
      <c r="D4236" s="6">
        <v>49671</v>
      </c>
      <c r="E4236" s="6">
        <v>46749</v>
      </c>
      <c r="F4236">
        <v>101.69571998000001</v>
      </c>
      <c r="G4236">
        <v>96.46040155</v>
      </c>
      <c r="H4236">
        <v>90.460256509999994</v>
      </c>
      <c r="I4236">
        <v>83.940906549999994</v>
      </c>
      <c r="J4236">
        <v>77.409389669999996</v>
      </c>
      <c r="K4236">
        <v>71.304631270000002</v>
      </c>
      <c r="L4236">
        <v>65.774622140000005</v>
      </c>
      <c r="M4236">
        <v>60.79772852</v>
      </c>
      <c r="N4236">
        <v>56.316262279999997</v>
      </c>
    </row>
    <row r="4237" spans="1:14" x14ac:dyDescent="0.25">
      <c r="A4237" t="s">
        <v>2151</v>
      </c>
      <c r="B4237" s="6">
        <v>44369</v>
      </c>
      <c r="C4237">
        <v>2.42</v>
      </c>
      <c r="D4237" s="6">
        <v>49846</v>
      </c>
      <c r="E4237" s="6">
        <v>46195</v>
      </c>
      <c r="F4237">
        <v>102.89627971</v>
      </c>
      <c r="G4237">
        <v>99.432886479999993</v>
      </c>
      <c r="H4237">
        <v>95.067563820000004</v>
      </c>
      <c r="I4237">
        <v>89.665157890000003</v>
      </c>
      <c r="J4237">
        <v>83.596624649999995</v>
      </c>
      <c r="K4237">
        <v>77.531918829999995</v>
      </c>
      <c r="L4237">
        <v>71.897792289999998</v>
      </c>
      <c r="M4237">
        <v>66.796368110000003</v>
      </c>
      <c r="N4237">
        <v>62.1931279</v>
      </c>
    </row>
    <row r="4238" spans="1:14" x14ac:dyDescent="0.25">
      <c r="A4238" t="s">
        <v>934</v>
      </c>
      <c r="B4238" s="6">
        <v>43500</v>
      </c>
      <c r="C4238">
        <v>3.98</v>
      </c>
      <c r="D4238" s="6">
        <v>48981</v>
      </c>
      <c r="E4238" s="6">
        <v>45324</v>
      </c>
      <c r="F4238">
        <v>100.5425642</v>
      </c>
      <c r="G4238">
        <v>100.19576144</v>
      </c>
      <c r="H4238">
        <v>99.516148400000006</v>
      </c>
      <c r="I4238">
        <v>97.910370060000005</v>
      </c>
      <c r="J4238">
        <v>94.84359164</v>
      </c>
      <c r="K4238">
        <v>90.4376733</v>
      </c>
      <c r="L4238">
        <v>85.343623370000003</v>
      </c>
      <c r="M4238">
        <v>80.216886759999994</v>
      </c>
      <c r="N4238">
        <v>75.407865999999999</v>
      </c>
    </row>
    <row r="4239" spans="1:14" x14ac:dyDescent="0.25">
      <c r="A4239" t="s">
        <v>938</v>
      </c>
      <c r="B4239" s="6">
        <v>43476</v>
      </c>
      <c r="C4239">
        <v>3.74</v>
      </c>
      <c r="D4239" s="6">
        <v>48955</v>
      </c>
      <c r="E4239" s="6">
        <v>45302</v>
      </c>
      <c r="F4239">
        <v>100.06654775</v>
      </c>
      <c r="G4239">
        <v>99.971875269999998</v>
      </c>
      <c r="H4239">
        <v>99.430677520000003</v>
      </c>
      <c r="I4239">
        <v>97.880775259999993</v>
      </c>
      <c r="J4239">
        <v>94.958425989999995</v>
      </c>
      <c r="K4239">
        <v>90.886768140000001</v>
      </c>
      <c r="L4239">
        <v>86.292713590000005</v>
      </c>
      <c r="M4239">
        <v>81.734012809999996</v>
      </c>
      <c r="N4239">
        <v>77.468343930000003</v>
      </c>
    </row>
    <row r="4240" spans="1:14" x14ac:dyDescent="0.25">
      <c r="A4240" t="s">
        <v>744</v>
      </c>
      <c r="B4240" s="6">
        <v>43284</v>
      </c>
      <c r="C4240">
        <v>3.4</v>
      </c>
      <c r="D4240" s="6">
        <v>46937</v>
      </c>
      <c r="E4240" s="6">
        <v>45110</v>
      </c>
      <c r="F4240">
        <v>99.997953570000007</v>
      </c>
      <c r="G4240">
        <v>99.960170140000002</v>
      </c>
      <c r="H4240">
        <v>99.705831320000001</v>
      </c>
      <c r="I4240">
        <v>98.967114030000005</v>
      </c>
      <c r="J4240">
        <v>97.700388050000001</v>
      </c>
      <c r="K4240">
        <v>95.990878379999998</v>
      </c>
      <c r="L4240">
        <v>94.069860980000001</v>
      </c>
      <c r="M4240">
        <v>92.12788664</v>
      </c>
      <c r="N4240">
        <v>90.238732499999998</v>
      </c>
    </row>
    <row r="4241" spans="1:14" x14ac:dyDescent="0.25">
      <c r="A4241" t="s">
        <v>937</v>
      </c>
      <c r="B4241" s="6">
        <v>43518</v>
      </c>
      <c r="C4241">
        <v>3.66</v>
      </c>
      <c r="D4241" s="6">
        <v>48997</v>
      </c>
      <c r="E4241" s="6">
        <v>46075</v>
      </c>
      <c r="F4241">
        <v>106.38768263</v>
      </c>
      <c r="G4241">
        <v>103.91865554</v>
      </c>
      <c r="H4241">
        <v>101.10029081</v>
      </c>
      <c r="I4241">
        <v>97.678295019999993</v>
      </c>
      <c r="J4241">
        <v>93.404733609999994</v>
      </c>
      <c r="K4241">
        <v>88.332514810000006</v>
      </c>
      <c r="L4241">
        <v>82.895619289999999</v>
      </c>
      <c r="M4241">
        <v>77.58745863</v>
      </c>
      <c r="N4241">
        <v>72.667379060000002</v>
      </c>
    </row>
    <row r="4242" spans="1:14" x14ac:dyDescent="0.25">
      <c r="A4242" t="s">
        <v>1787</v>
      </c>
      <c r="B4242" s="6">
        <v>43766</v>
      </c>
      <c r="C4242">
        <v>2.4900000000000002</v>
      </c>
      <c r="D4242" s="6">
        <v>49244</v>
      </c>
      <c r="E4242" s="6">
        <v>45593</v>
      </c>
      <c r="F4242">
        <v>100.84949709</v>
      </c>
      <c r="G4242">
        <v>99.728938200000002</v>
      </c>
      <c r="H4242">
        <v>98.009692709999996</v>
      </c>
      <c r="I4242">
        <v>95.276347819999998</v>
      </c>
      <c r="J4242">
        <v>91.587271029999997</v>
      </c>
      <c r="K4242">
        <v>87.5031374</v>
      </c>
      <c r="L4242">
        <v>83.493961139999996</v>
      </c>
      <c r="M4242">
        <v>79.724245569999994</v>
      </c>
      <c r="N4242">
        <v>76.207484149999999</v>
      </c>
    </row>
    <row r="4243" spans="1:14" x14ac:dyDescent="0.25">
      <c r="A4243" t="s">
        <v>1789</v>
      </c>
      <c r="B4243" s="6">
        <v>43769</v>
      </c>
      <c r="C4243">
        <v>2.59</v>
      </c>
      <c r="D4243" s="6">
        <v>49247</v>
      </c>
      <c r="E4243" s="6">
        <v>45596</v>
      </c>
      <c r="F4243">
        <v>100.82533367000001</v>
      </c>
      <c r="G4243">
        <v>99.692077229999995</v>
      </c>
      <c r="H4243">
        <v>97.955780360000006</v>
      </c>
      <c r="I4243">
        <v>95.203278769999997</v>
      </c>
      <c r="J4243">
        <v>91.506805139999997</v>
      </c>
      <c r="K4243">
        <v>87.431603730000006</v>
      </c>
      <c r="L4243">
        <v>83.437824109999994</v>
      </c>
      <c r="M4243">
        <v>79.683734020000003</v>
      </c>
      <c r="N4243">
        <v>76.181126910000003</v>
      </c>
    </row>
    <row r="4244" spans="1:14" x14ac:dyDescent="0.25">
      <c r="A4244" t="s">
        <v>1788</v>
      </c>
      <c r="B4244" s="6">
        <v>43769</v>
      </c>
      <c r="C4244">
        <v>2.9</v>
      </c>
      <c r="D4244" s="6">
        <v>51074</v>
      </c>
      <c r="E4244" s="6">
        <v>45596</v>
      </c>
      <c r="F4244">
        <v>100.92947429</v>
      </c>
      <c r="G4244">
        <v>99.585445129999997</v>
      </c>
      <c r="H4244">
        <v>97.356170649999996</v>
      </c>
      <c r="I4244">
        <v>93.667391739999999</v>
      </c>
      <c r="J4244">
        <v>88.714708990000005</v>
      </c>
      <c r="K4244">
        <v>83.320362430000003</v>
      </c>
      <c r="L4244">
        <v>78.132167559999999</v>
      </c>
      <c r="M4244">
        <v>73.374039249999996</v>
      </c>
      <c r="N4244">
        <v>69.048898719999997</v>
      </c>
    </row>
    <row r="4245" spans="1:14" x14ac:dyDescent="0.25">
      <c r="A4245" t="s">
        <v>2108</v>
      </c>
      <c r="B4245" s="6">
        <v>44291</v>
      </c>
      <c r="C4245">
        <v>1.82</v>
      </c>
      <c r="D4245" s="6">
        <v>49772</v>
      </c>
      <c r="E4245" s="6">
        <v>46117</v>
      </c>
      <c r="F4245">
        <v>101.66455564</v>
      </c>
      <c r="G4245">
        <v>98.791066090000001</v>
      </c>
      <c r="H4245">
        <v>95.236044930000006</v>
      </c>
      <c r="I4245">
        <v>90.962911039999995</v>
      </c>
      <c r="J4245">
        <v>86.346386359999997</v>
      </c>
      <c r="K4245">
        <v>81.840130250000001</v>
      </c>
      <c r="L4245">
        <v>77.634540509999994</v>
      </c>
      <c r="M4245">
        <v>73.745766250000003</v>
      </c>
      <c r="N4245">
        <v>70.149142440000006</v>
      </c>
    </row>
    <row r="4246" spans="1:14" x14ac:dyDescent="0.25">
      <c r="A4246" t="s">
        <v>4904</v>
      </c>
      <c r="B4246" s="6">
        <v>44449</v>
      </c>
      <c r="C4246">
        <v>1.77</v>
      </c>
      <c r="D4246" s="6">
        <v>49928</v>
      </c>
      <c r="E4246" s="6">
        <v>46275</v>
      </c>
      <c r="F4246">
        <v>102.42525740000001</v>
      </c>
      <c r="G4246">
        <v>99.209122769999993</v>
      </c>
      <c r="H4246">
        <v>95.393236720000004</v>
      </c>
      <c r="I4246">
        <v>90.94500506</v>
      </c>
      <c r="J4246">
        <v>86.187930030000004</v>
      </c>
      <c r="K4246">
        <v>81.547850460000006</v>
      </c>
      <c r="L4246">
        <v>77.222929050000005</v>
      </c>
      <c r="M4246">
        <v>73.233152669999996</v>
      </c>
      <c r="N4246">
        <v>69.552159630000006</v>
      </c>
    </row>
    <row r="4247" spans="1:14" x14ac:dyDescent="0.25">
      <c r="A4247" t="s">
        <v>2080</v>
      </c>
      <c r="B4247" s="6">
        <v>44204</v>
      </c>
      <c r="C4247">
        <v>1.65</v>
      </c>
      <c r="D4247" s="6">
        <v>49682</v>
      </c>
      <c r="E4247" s="6">
        <v>46030</v>
      </c>
      <c r="F4247">
        <v>100.17251494999999</v>
      </c>
      <c r="G4247">
        <v>96.581829099999993</v>
      </c>
      <c r="H4247">
        <v>91.77117398</v>
      </c>
      <c r="I4247">
        <v>85.911011569999999</v>
      </c>
      <c r="J4247">
        <v>79.749803760000006</v>
      </c>
      <c r="K4247">
        <v>73.899407749999995</v>
      </c>
      <c r="L4247">
        <v>68.566873540000003</v>
      </c>
      <c r="M4247">
        <v>63.747593510000002</v>
      </c>
      <c r="N4247">
        <v>59.390705570000002</v>
      </c>
    </row>
    <row r="4248" spans="1:14" x14ac:dyDescent="0.25">
      <c r="A4248" t="s">
        <v>2081</v>
      </c>
      <c r="B4248" s="6">
        <v>44252</v>
      </c>
      <c r="C4248">
        <v>2.02</v>
      </c>
      <c r="D4248" s="6">
        <v>51557</v>
      </c>
      <c r="E4248" s="6">
        <v>46078</v>
      </c>
      <c r="F4248">
        <v>101.36964518000001</v>
      </c>
      <c r="G4248">
        <v>97.924331319999993</v>
      </c>
      <c r="H4248">
        <v>93.417447960000004</v>
      </c>
      <c r="I4248">
        <v>87.923339900000002</v>
      </c>
      <c r="J4248">
        <v>82.053221789999995</v>
      </c>
      <c r="K4248">
        <v>76.4396773</v>
      </c>
      <c r="L4248">
        <v>71.324580729999994</v>
      </c>
      <c r="M4248">
        <v>66.71200632</v>
      </c>
      <c r="N4248">
        <v>62.550354290000001</v>
      </c>
    </row>
    <row r="4249" spans="1:14" x14ac:dyDescent="0.25">
      <c r="A4249" t="s">
        <v>4905</v>
      </c>
      <c r="B4249" s="6">
        <v>44524</v>
      </c>
      <c r="C4249">
        <v>2.62</v>
      </c>
      <c r="D4249" s="6">
        <v>51827</v>
      </c>
      <c r="E4249" s="6">
        <v>46350</v>
      </c>
      <c r="F4249">
        <v>104.8650899</v>
      </c>
      <c r="G4249">
        <v>101.28805222</v>
      </c>
      <c r="H4249">
        <v>97.000591299999996</v>
      </c>
      <c r="I4249">
        <v>91.838968730000005</v>
      </c>
      <c r="J4249">
        <v>86.018498379999997</v>
      </c>
      <c r="K4249">
        <v>80.09944059</v>
      </c>
      <c r="L4249">
        <v>74.557879850000006</v>
      </c>
      <c r="M4249">
        <v>69.544660379999996</v>
      </c>
      <c r="N4249">
        <v>65.037114740000007</v>
      </c>
    </row>
    <row r="4250" spans="1:14" x14ac:dyDescent="0.25">
      <c r="A4250" t="s">
        <v>4906</v>
      </c>
      <c r="B4250" s="6">
        <v>44609</v>
      </c>
      <c r="C4250">
        <v>2.4300000000000002</v>
      </c>
      <c r="D4250" s="6">
        <v>46435</v>
      </c>
      <c r="E4250" s="6">
        <v>45705</v>
      </c>
      <c r="F4250">
        <v>101.66187635</v>
      </c>
      <c r="G4250">
        <v>100.46918522999999</v>
      </c>
      <c r="H4250">
        <v>99.143446209999993</v>
      </c>
      <c r="I4250">
        <v>97.534293289999994</v>
      </c>
      <c r="J4250">
        <v>95.581684760000002</v>
      </c>
      <c r="K4250">
        <v>93.436448040000002</v>
      </c>
      <c r="L4250">
        <v>91.280067029999998</v>
      </c>
      <c r="M4250">
        <v>89.182913159999998</v>
      </c>
      <c r="N4250">
        <v>87.153325080000002</v>
      </c>
    </row>
    <row r="4251" spans="1:14" x14ac:dyDescent="0.25">
      <c r="A4251" t="s">
        <v>4907</v>
      </c>
      <c r="B4251" s="6">
        <v>44545</v>
      </c>
      <c r="C4251">
        <v>1.85</v>
      </c>
      <c r="D4251" s="6">
        <v>48197</v>
      </c>
      <c r="E4251" s="6">
        <v>46371</v>
      </c>
      <c r="F4251">
        <v>103.25077278000001</v>
      </c>
      <c r="G4251">
        <v>100.57981257</v>
      </c>
      <c r="H4251">
        <v>97.724640010000002</v>
      </c>
      <c r="I4251">
        <v>94.625198920000003</v>
      </c>
      <c r="J4251">
        <v>91.367656690000004</v>
      </c>
      <c r="K4251">
        <v>88.127835640000001</v>
      </c>
      <c r="L4251">
        <v>85.024693630000002</v>
      </c>
      <c r="M4251">
        <v>82.082835660000001</v>
      </c>
      <c r="N4251">
        <v>79.295292720000006</v>
      </c>
    </row>
    <row r="4252" spans="1:14" x14ac:dyDescent="0.25">
      <c r="A4252" t="s">
        <v>4908</v>
      </c>
      <c r="B4252" s="6">
        <v>44557</v>
      </c>
      <c r="C4252">
        <v>2.39</v>
      </c>
      <c r="D4252" s="6">
        <v>50038</v>
      </c>
      <c r="E4252" s="6">
        <v>47114</v>
      </c>
      <c r="F4252">
        <v>107.46214452</v>
      </c>
      <c r="G4252">
        <v>101.79160726000001</v>
      </c>
      <c r="H4252">
        <v>95.624951460000005</v>
      </c>
      <c r="I4252">
        <v>89.017617479999998</v>
      </c>
      <c r="J4252">
        <v>82.221383599999996</v>
      </c>
      <c r="K4252">
        <v>75.634368940000002</v>
      </c>
      <c r="L4252">
        <v>69.569450079999996</v>
      </c>
      <c r="M4252">
        <v>64.117524660000001</v>
      </c>
      <c r="N4252">
        <v>59.236676459999998</v>
      </c>
    </row>
    <row r="4253" spans="1:14" x14ac:dyDescent="0.25">
      <c r="A4253" t="s">
        <v>4909</v>
      </c>
      <c r="B4253" s="6">
        <v>44510</v>
      </c>
      <c r="C4253">
        <v>2.0099999999999998</v>
      </c>
      <c r="D4253" s="6">
        <v>49989</v>
      </c>
      <c r="E4253" s="6">
        <v>46336</v>
      </c>
      <c r="F4253">
        <v>103.40575416</v>
      </c>
      <c r="G4253">
        <v>100.16127293</v>
      </c>
      <c r="H4253">
        <v>96.385522399999999</v>
      </c>
      <c r="I4253">
        <v>91.999680249999997</v>
      </c>
      <c r="J4253">
        <v>87.24731894</v>
      </c>
      <c r="K4253">
        <v>82.534607019999996</v>
      </c>
      <c r="L4253">
        <v>78.114503010000007</v>
      </c>
      <c r="M4253">
        <v>74.035917179999998</v>
      </c>
      <c r="N4253">
        <v>70.276164179999995</v>
      </c>
    </row>
    <row r="4254" spans="1:14" x14ac:dyDescent="0.25">
      <c r="A4254" t="s">
        <v>4910</v>
      </c>
      <c r="B4254" s="6">
        <v>44516</v>
      </c>
      <c r="C4254">
        <v>2.2200000000000002</v>
      </c>
      <c r="D4254" s="6">
        <v>49296</v>
      </c>
      <c r="E4254" s="6">
        <v>46342</v>
      </c>
      <c r="F4254">
        <v>103.94161971</v>
      </c>
      <c r="G4254">
        <v>100.97095976</v>
      </c>
      <c r="H4254">
        <v>97.651143180000005</v>
      </c>
      <c r="I4254">
        <v>93.868889249999995</v>
      </c>
      <c r="J4254">
        <v>89.738828580000003</v>
      </c>
      <c r="K4254">
        <v>85.56450246</v>
      </c>
      <c r="L4254">
        <v>81.584087420000003</v>
      </c>
      <c r="M4254">
        <v>77.86613285</v>
      </c>
      <c r="N4254">
        <v>74.401929999999993</v>
      </c>
    </row>
    <row r="4255" spans="1:14" x14ac:dyDescent="0.25">
      <c r="A4255" t="s">
        <v>4911</v>
      </c>
      <c r="B4255" s="6">
        <v>44488</v>
      </c>
      <c r="C4255">
        <v>2.4900000000000002</v>
      </c>
      <c r="D4255" s="6">
        <v>49968</v>
      </c>
      <c r="E4255" s="6">
        <v>46314</v>
      </c>
      <c r="F4255">
        <v>104.12864731000001</v>
      </c>
      <c r="G4255">
        <v>100.45094014</v>
      </c>
      <c r="H4255">
        <v>95.978443949999999</v>
      </c>
      <c r="I4255">
        <v>90.538975750000006</v>
      </c>
      <c r="J4255">
        <v>84.422357579999996</v>
      </c>
      <c r="K4255">
        <v>78.232742009999996</v>
      </c>
      <c r="L4255">
        <v>72.446598350000002</v>
      </c>
      <c r="M4255">
        <v>67.207745389999999</v>
      </c>
      <c r="N4255">
        <v>62.490569950000001</v>
      </c>
    </row>
    <row r="4256" spans="1:14" x14ac:dyDescent="0.25">
      <c r="A4256" t="s">
        <v>321</v>
      </c>
      <c r="B4256" s="6">
        <v>42949</v>
      </c>
      <c r="C4256">
        <v>2.92</v>
      </c>
      <c r="D4256" s="6">
        <v>46601</v>
      </c>
      <c r="E4256" s="6">
        <v>44775</v>
      </c>
      <c r="F4256">
        <v>99.964715190000007</v>
      </c>
      <c r="G4256">
        <v>99.842618599999994</v>
      </c>
      <c r="H4256">
        <v>99.28535943</v>
      </c>
      <c r="I4256">
        <v>98.095773269999995</v>
      </c>
      <c r="J4256">
        <v>96.245280249999993</v>
      </c>
      <c r="K4256">
        <v>93.944025679999996</v>
      </c>
      <c r="L4256">
        <v>91.503070789999995</v>
      </c>
      <c r="M4256">
        <v>89.097193300000001</v>
      </c>
      <c r="N4256">
        <v>86.77288686</v>
      </c>
    </row>
    <row r="4257" spans="1:14" x14ac:dyDescent="0.25">
      <c r="A4257" t="s">
        <v>4912</v>
      </c>
      <c r="B4257" s="6">
        <v>44729</v>
      </c>
      <c r="C4257">
        <v>4.0599999999999996</v>
      </c>
      <c r="D4257" s="6">
        <v>46555</v>
      </c>
      <c r="E4257" s="6">
        <v>45825</v>
      </c>
      <c r="F4257">
        <v>104.47142382</v>
      </c>
      <c r="G4257">
        <v>103.1088835</v>
      </c>
      <c r="H4257">
        <v>101.73435544</v>
      </c>
      <c r="I4257">
        <v>100.29944895</v>
      </c>
      <c r="J4257">
        <v>98.702106520000001</v>
      </c>
      <c r="K4257">
        <v>96.819812080000005</v>
      </c>
      <c r="L4257">
        <v>94.641995649999998</v>
      </c>
      <c r="M4257">
        <v>92.309333620000004</v>
      </c>
      <c r="N4257">
        <v>89.992918599999996</v>
      </c>
    </row>
    <row r="4258" spans="1:14" x14ac:dyDescent="0.25">
      <c r="A4258" t="s">
        <v>4913</v>
      </c>
      <c r="B4258" s="6">
        <v>44804</v>
      </c>
      <c r="C4258">
        <v>4.07</v>
      </c>
      <c r="D4258" s="6">
        <v>46630</v>
      </c>
      <c r="E4258" s="6">
        <v>45902</v>
      </c>
      <c r="F4258">
        <v>105.37664216</v>
      </c>
      <c r="G4258">
        <v>103.74197142</v>
      </c>
      <c r="H4258">
        <v>102.09719223</v>
      </c>
      <c r="I4258">
        <v>100.39109555</v>
      </c>
      <c r="J4258">
        <v>98.523338480000007</v>
      </c>
      <c r="K4258">
        <v>96.376739990000004</v>
      </c>
      <c r="L4258">
        <v>93.942909940000007</v>
      </c>
      <c r="M4258">
        <v>91.360315679999999</v>
      </c>
      <c r="N4258">
        <v>88.804070490000001</v>
      </c>
    </row>
    <row r="4259" spans="1:14" x14ac:dyDescent="0.25">
      <c r="A4259" t="s">
        <v>4914</v>
      </c>
      <c r="B4259" s="6">
        <v>44907</v>
      </c>
      <c r="C4259">
        <v>4.3600000000000003</v>
      </c>
      <c r="D4259" s="6">
        <v>48558</v>
      </c>
      <c r="E4259" s="6">
        <v>46731</v>
      </c>
      <c r="F4259">
        <v>113.47793584999999</v>
      </c>
      <c r="G4259">
        <v>110.10148719</v>
      </c>
      <c r="H4259">
        <v>106.77365464</v>
      </c>
      <c r="I4259">
        <v>103.46188373</v>
      </c>
      <c r="J4259">
        <v>100.11725675</v>
      </c>
      <c r="K4259">
        <v>96.707163800000004</v>
      </c>
      <c r="L4259">
        <v>93.23451206</v>
      </c>
      <c r="M4259">
        <v>89.753538489999997</v>
      </c>
      <c r="N4259">
        <v>86.380417370000004</v>
      </c>
    </row>
    <row r="4260" spans="1:14" x14ac:dyDescent="0.25">
      <c r="A4260" t="s">
        <v>4915</v>
      </c>
      <c r="B4260" s="6">
        <v>44463</v>
      </c>
      <c r="C4260">
        <v>1.91</v>
      </c>
      <c r="D4260" s="6">
        <v>49942</v>
      </c>
      <c r="E4260" s="6">
        <v>46289</v>
      </c>
      <c r="F4260">
        <v>102.91648788000001</v>
      </c>
      <c r="G4260">
        <v>99.742935459999998</v>
      </c>
      <c r="H4260">
        <v>96.005477040000002</v>
      </c>
      <c r="I4260">
        <v>91.637864919999998</v>
      </c>
      <c r="J4260">
        <v>86.913722239999998</v>
      </c>
      <c r="K4260">
        <v>82.255505159999998</v>
      </c>
      <c r="L4260">
        <v>77.895530609999994</v>
      </c>
      <c r="M4260">
        <v>73.870886830000003</v>
      </c>
      <c r="N4260">
        <v>70.157630769999997</v>
      </c>
    </row>
    <row r="4261" spans="1:14" x14ac:dyDescent="0.25">
      <c r="A4261" t="s">
        <v>1786</v>
      </c>
      <c r="B4261" s="6">
        <v>43745</v>
      </c>
      <c r="C4261">
        <v>2</v>
      </c>
      <c r="D4261" s="6">
        <v>47396</v>
      </c>
      <c r="E4261" s="6">
        <v>45572</v>
      </c>
      <c r="F4261">
        <v>100.38455645000001</v>
      </c>
      <c r="G4261">
        <v>99.47947345</v>
      </c>
      <c r="H4261">
        <v>98.203723010000004</v>
      </c>
      <c r="I4261">
        <v>96.343725969999994</v>
      </c>
      <c r="J4261">
        <v>94.023768739999994</v>
      </c>
      <c r="K4261">
        <v>91.566527190000002</v>
      </c>
      <c r="L4261">
        <v>89.156158610000006</v>
      </c>
      <c r="M4261">
        <v>86.83830322</v>
      </c>
      <c r="N4261">
        <v>84.613832520000003</v>
      </c>
    </row>
    <row r="4262" spans="1:14" x14ac:dyDescent="0.25">
      <c r="A4262" t="s">
        <v>1781</v>
      </c>
      <c r="B4262" s="6">
        <v>43838</v>
      </c>
      <c r="C4262">
        <v>2.52</v>
      </c>
      <c r="D4262" s="6">
        <v>47491</v>
      </c>
      <c r="E4262" s="6">
        <v>45665</v>
      </c>
      <c r="F4262">
        <v>101.21335014</v>
      </c>
      <c r="G4262">
        <v>99.973554379999996</v>
      </c>
      <c r="H4262">
        <v>98.281625410000004</v>
      </c>
      <c r="I4262">
        <v>95.76429005</v>
      </c>
      <c r="J4262">
        <v>92.364609830000006</v>
      </c>
      <c r="K4262">
        <v>88.51376913</v>
      </c>
      <c r="L4262">
        <v>84.656739380000005</v>
      </c>
      <c r="M4262">
        <v>80.977178679999994</v>
      </c>
      <c r="N4262">
        <v>77.501342690000001</v>
      </c>
    </row>
    <row r="4263" spans="1:14" x14ac:dyDescent="0.25">
      <c r="A4263" t="s">
        <v>1783</v>
      </c>
      <c r="B4263" s="6">
        <v>43845</v>
      </c>
      <c r="C4263">
        <v>2.16</v>
      </c>
      <c r="D4263" s="6">
        <v>47498</v>
      </c>
      <c r="E4263" s="6">
        <v>45672</v>
      </c>
      <c r="F4263">
        <v>100.93395459</v>
      </c>
      <c r="G4263">
        <v>99.835936160000003</v>
      </c>
      <c r="H4263">
        <v>98.45623827</v>
      </c>
      <c r="I4263">
        <v>96.574244930000006</v>
      </c>
      <c r="J4263">
        <v>94.219266759999996</v>
      </c>
      <c r="K4263">
        <v>91.680538720000001</v>
      </c>
      <c r="L4263">
        <v>89.174335339999999</v>
      </c>
      <c r="M4263">
        <v>86.764722520000007</v>
      </c>
      <c r="N4263">
        <v>84.455499860000003</v>
      </c>
    </row>
    <row r="4264" spans="1:14" x14ac:dyDescent="0.25">
      <c r="A4264" t="s">
        <v>315</v>
      </c>
      <c r="B4264" s="6">
        <v>42361</v>
      </c>
      <c r="C4264">
        <v>3.76</v>
      </c>
      <c r="D4264" s="6">
        <v>47840</v>
      </c>
      <c r="E4264" s="6">
        <v>44918</v>
      </c>
      <c r="F4264">
        <v>99.995257809999998</v>
      </c>
      <c r="G4264">
        <v>99.935724019999995</v>
      </c>
      <c r="H4264">
        <v>99.518975359999999</v>
      </c>
      <c r="I4264">
        <v>98.194052310000004</v>
      </c>
      <c r="J4264">
        <v>95.634739819999993</v>
      </c>
      <c r="K4264">
        <v>91.936894249999995</v>
      </c>
      <c r="L4264">
        <v>87.63258501</v>
      </c>
      <c r="M4264">
        <v>83.257334360000002</v>
      </c>
      <c r="N4264">
        <v>79.095851589999995</v>
      </c>
    </row>
    <row r="4265" spans="1:14" x14ac:dyDescent="0.25">
      <c r="A4265" t="s">
        <v>1785</v>
      </c>
      <c r="B4265" s="6">
        <v>43745</v>
      </c>
      <c r="C4265">
        <v>2</v>
      </c>
      <c r="D4265" s="6">
        <v>47396</v>
      </c>
      <c r="E4265" s="6">
        <v>45572</v>
      </c>
      <c r="F4265">
        <v>100.38455646</v>
      </c>
      <c r="G4265">
        <v>99.47947345</v>
      </c>
      <c r="H4265">
        <v>98.203723010000004</v>
      </c>
      <c r="I4265">
        <v>96.343725969999994</v>
      </c>
      <c r="J4265">
        <v>94.023768739999994</v>
      </c>
      <c r="K4265">
        <v>91.566527190000002</v>
      </c>
      <c r="L4265">
        <v>89.156158610000006</v>
      </c>
      <c r="M4265">
        <v>86.83830322</v>
      </c>
      <c r="N4265">
        <v>84.613832520000003</v>
      </c>
    </row>
    <row r="4266" spans="1:14" x14ac:dyDescent="0.25">
      <c r="A4266" t="s">
        <v>1782</v>
      </c>
      <c r="B4266" s="6">
        <v>43840</v>
      </c>
      <c r="C4266">
        <v>2.57</v>
      </c>
      <c r="D4266" s="6">
        <v>49319</v>
      </c>
      <c r="E4266" s="6">
        <v>45667</v>
      </c>
      <c r="F4266">
        <v>101.16548038000001</v>
      </c>
      <c r="G4266">
        <v>99.827940040000001</v>
      </c>
      <c r="H4266">
        <v>97.902537350000003</v>
      </c>
      <c r="I4266">
        <v>95.004533350000003</v>
      </c>
      <c r="J4266">
        <v>91.20203807</v>
      </c>
      <c r="K4266">
        <v>87.048371009999997</v>
      </c>
      <c r="L4266">
        <v>82.991718419999998</v>
      </c>
      <c r="M4266">
        <v>79.185665779999994</v>
      </c>
      <c r="N4266">
        <v>75.639614559999998</v>
      </c>
    </row>
    <row r="4267" spans="1:14" x14ac:dyDescent="0.25">
      <c r="A4267" t="s">
        <v>1773</v>
      </c>
      <c r="B4267" s="6">
        <v>43845</v>
      </c>
      <c r="C4267">
        <v>2.1</v>
      </c>
      <c r="D4267" s="6">
        <v>45672</v>
      </c>
      <c r="E4267" s="6">
        <v>44941</v>
      </c>
      <c r="F4267">
        <v>99.911913490000003</v>
      </c>
      <c r="G4267">
        <v>99.628905419999995</v>
      </c>
      <c r="H4267">
        <v>99.023473069999994</v>
      </c>
      <c r="I4267">
        <v>98.21348725</v>
      </c>
      <c r="J4267">
        <v>97.330689800000002</v>
      </c>
      <c r="K4267">
        <v>96.445786799999993</v>
      </c>
      <c r="L4267">
        <v>95.577380169999998</v>
      </c>
      <c r="M4267">
        <v>94.726741680000003</v>
      </c>
      <c r="N4267">
        <v>93.893355850000006</v>
      </c>
    </row>
    <row r="4268" spans="1:14" x14ac:dyDescent="0.25">
      <c r="A4268" t="s">
        <v>2078</v>
      </c>
      <c r="B4268" s="6">
        <v>44194</v>
      </c>
      <c r="C4268">
        <v>1.28</v>
      </c>
      <c r="D4268" s="6">
        <v>47847</v>
      </c>
      <c r="E4268" s="6">
        <v>46021</v>
      </c>
      <c r="F4268">
        <v>100.37095466</v>
      </c>
      <c r="G4268">
        <v>97.513958970000004</v>
      </c>
      <c r="H4268">
        <v>93.916034719999999</v>
      </c>
      <c r="I4268">
        <v>89.657188750000003</v>
      </c>
      <c r="J4268">
        <v>85.208864809999994</v>
      </c>
      <c r="K4268">
        <v>80.923361310000004</v>
      </c>
      <c r="L4268">
        <v>76.897599580000005</v>
      </c>
      <c r="M4268">
        <v>73.127913149999998</v>
      </c>
      <c r="N4268">
        <v>69.59681587</v>
      </c>
    </row>
    <row r="4269" spans="1:14" x14ac:dyDescent="0.25">
      <c r="A4269" t="s">
        <v>4916</v>
      </c>
      <c r="B4269" s="6">
        <v>44909</v>
      </c>
      <c r="C4269">
        <v>4.6500000000000004</v>
      </c>
      <c r="D4269" s="6">
        <v>46735</v>
      </c>
      <c r="E4269" s="6">
        <v>46003</v>
      </c>
      <c r="F4269">
        <v>107.42260521999999</v>
      </c>
      <c r="G4269">
        <v>105.55094445</v>
      </c>
      <c r="H4269">
        <v>103.68741414</v>
      </c>
      <c r="I4269">
        <v>101.79827711</v>
      </c>
      <c r="J4269">
        <v>99.808462800000001</v>
      </c>
      <c r="K4269">
        <v>97.599807290000001</v>
      </c>
      <c r="L4269">
        <v>95.090367720000003</v>
      </c>
      <c r="M4269">
        <v>92.300093050000001</v>
      </c>
      <c r="N4269">
        <v>89.422880149999997</v>
      </c>
    </row>
    <row r="4270" spans="1:14" x14ac:dyDescent="0.25">
      <c r="A4270" t="s">
        <v>4917</v>
      </c>
      <c r="B4270" s="6">
        <v>44917</v>
      </c>
      <c r="C4270">
        <v>5.4</v>
      </c>
      <c r="D4270" s="6">
        <v>50396</v>
      </c>
      <c r="E4270" s="6">
        <v>46743</v>
      </c>
      <c r="F4270">
        <v>116.78298748</v>
      </c>
      <c r="G4270">
        <v>113.11897463</v>
      </c>
      <c r="H4270">
        <v>109.42850967</v>
      </c>
      <c r="I4270">
        <v>105.66523343</v>
      </c>
      <c r="J4270">
        <v>101.74750783</v>
      </c>
      <c r="K4270">
        <v>97.59085906</v>
      </c>
      <c r="L4270">
        <v>93.174273420000006</v>
      </c>
      <c r="M4270">
        <v>88.573844840000007</v>
      </c>
      <c r="N4270">
        <v>84.049130360000007</v>
      </c>
    </row>
    <row r="4271" spans="1:14" x14ac:dyDescent="0.25">
      <c r="A4271" t="s">
        <v>4918</v>
      </c>
      <c r="B4271" s="6">
        <v>45142</v>
      </c>
      <c r="C4271">
        <v>5.0199999999999996</v>
      </c>
      <c r="D4271" s="6">
        <v>46969</v>
      </c>
      <c r="E4271" s="6">
        <v>46238</v>
      </c>
      <c r="F4271">
        <v>110.70467493</v>
      </c>
      <c r="G4271">
        <v>108.32680379</v>
      </c>
      <c r="H4271">
        <v>105.99089948</v>
      </c>
      <c r="I4271">
        <v>103.68136215</v>
      </c>
      <c r="J4271">
        <v>101.36059290999999</v>
      </c>
      <c r="K4271">
        <v>98.969366010000002</v>
      </c>
      <c r="L4271">
        <v>96.447942499999996</v>
      </c>
      <c r="M4271">
        <v>93.74711447</v>
      </c>
      <c r="N4271">
        <v>90.922435530000001</v>
      </c>
    </row>
    <row r="4272" spans="1:14" x14ac:dyDescent="0.25">
      <c r="A4272" t="s">
        <v>395</v>
      </c>
      <c r="B4272" s="6">
        <v>42524</v>
      </c>
      <c r="C4272">
        <v>1.74</v>
      </c>
      <c r="D4272" s="6">
        <v>46176</v>
      </c>
      <c r="E4272" s="6">
        <v>42524</v>
      </c>
      <c r="F4272">
        <v>101.53063600999999</v>
      </c>
      <c r="G4272">
        <v>100.27519064000001</v>
      </c>
      <c r="H4272">
        <v>99.047656329999995</v>
      </c>
      <c r="I4272">
        <v>97.847180620000003</v>
      </c>
      <c r="J4272">
        <v>96.672944270000002</v>
      </c>
      <c r="K4272">
        <v>95.524159679999997</v>
      </c>
      <c r="L4272">
        <v>94.400069360000003</v>
      </c>
      <c r="M4272">
        <v>93.299944530000005</v>
      </c>
      <c r="N4272">
        <v>92.223083790000004</v>
      </c>
    </row>
    <row r="4273" spans="1:14" x14ac:dyDescent="0.25">
      <c r="A4273" t="s">
        <v>542</v>
      </c>
      <c r="B4273" s="6">
        <v>42347</v>
      </c>
      <c r="C4273">
        <v>2.2200000000000002</v>
      </c>
      <c r="D4273" s="6">
        <v>46000</v>
      </c>
      <c r="E4273" s="6">
        <v>42347</v>
      </c>
      <c r="F4273">
        <v>101.55967597</v>
      </c>
      <c r="G4273">
        <v>100.55151226</v>
      </c>
      <c r="H4273">
        <v>99.563030900000001</v>
      </c>
      <c r="I4273">
        <v>98.593673420000002</v>
      </c>
      <c r="J4273">
        <v>97.642902419999999</v>
      </c>
      <c r="K4273">
        <v>96.710200490000005</v>
      </c>
      <c r="L4273">
        <v>95.795069350000006</v>
      </c>
      <c r="M4273">
        <v>94.897028899999995</v>
      </c>
      <c r="N4273">
        <v>94.015616390000005</v>
      </c>
    </row>
    <row r="4274" spans="1:14" x14ac:dyDescent="0.25">
      <c r="A4274" t="s">
        <v>500</v>
      </c>
      <c r="B4274" s="6">
        <v>41872</v>
      </c>
      <c r="C4274">
        <v>2.27</v>
      </c>
      <c r="D4274" s="6">
        <v>45525</v>
      </c>
      <c r="E4274" s="6">
        <v>41872</v>
      </c>
      <c r="F4274">
        <v>100.33881006</v>
      </c>
      <c r="G4274">
        <v>100.00115030000001</v>
      </c>
      <c r="H4274">
        <v>99.666637730000005</v>
      </c>
      <c r="I4274">
        <v>99.33522352</v>
      </c>
      <c r="J4274">
        <v>99.006859890000001</v>
      </c>
      <c r="K4274">
        <v>98.68150009</v>
      </c>
      <c r="L4274">
        <v>98.359098399999993</v>
      </c>
      <c r="M4274">
        <v>98.039610060000001</v>
      </c>
      <c r="N4274">
        <v>97.722991280000002</v>
      </c>
    </row>
    <row r="4275" spans="1:14" x14ac:dyDescent="0.25">
      <c r="A4275" t="s">
        <v>342</v>
      </c>
      <c r="B4275" s="6">
        <v>40998</v>
      </c>
      <c r="C4275">
        <v>2.98</v>
      </c>
      <c r="D4275" s="6">
        <v>45384</v>
      </c>
      <c r="E4275" s="6">
        <v>40998</v>
      </c>
      <c r="F4275">
        <v>100.51325721000001</v>
      </c>
      <c r="G4275">
        <v>100.17646664999999</v>
      </c>
      <c r="H4275">
        <v>99.841968960000003</v>
      </c>
      <c r="I4275">
        <v>99.509740710000003</v>
      </c>
      <c r="J4275">
        <v>99.179758770000007</v>
      </c>
      <c r="K4275">
        <v>98.852000329999996</v>
      </c>
      <c r="L4275">
        <v>98.52644291</v>
      </c>
      <c r="M4275">
        <v>98.20306429</v>
      </c>
      <c r="N4275">
        <v>97.881842579999997</v>
      </c>
    </row>
    <row r="4276" spans="1:14" x14ac:dyDescent="0.25">
      <c r="A4276" t="s">
        <v>482</v>
      </c>
      <c r="B4276" s="6">
        <v>42464</v>
      </c>
      <c r="C4276">
        <v>2.48</v>
      </c>
      <c r="D4276" s="6">
        <v>47942</v>
      </c>
      <c r="E4276" s="6">
        <v>42464</v>
      </c>
      <c r="F4276">
        <v>108.54645933</v>
      </c>
      <c r="G4276">
        <v>104.68166342000001</v>
      </c>
      <c r="H4276">
        <v>101.01783394</v>
      </c>
      <c r="I4276">
        <v>97.542512619999997</v>
      </c>
      <c r="J4276">
        <v>94.244112189999996</v>
      </c>
      <c r="K4276">
        <v>91.111849390000003</v>
      </c>
      <c r="L4276">
        <v>88.135683589999999</v>
      </c>
      <c r="M4276">
        <v>85.306260480000006</v>
      </c>
      <c r="N4276">
        <v>82.614860440000001</v>
      </c>
    </row>
    <row r="4277" spans="1:14" x14ac:dyDescent="0.25">
      <c r="A4277" t="s">
        <v>340</v>
      </c>
      <c r="B4277" s="6">
        <v>41808</v>
      </c>
      <c r="C4277">
        <v>3.08</v>
      </c>
      <c r="D4277" s="6">
        <v>45461</v>
      </c>
      <c r="E4277" s="6">
        <v>41808</v>
      </c>
      <c r="F4277">
        <v>100.41370233000001</v>
      </c>
      <c r="G4277">
        <v>100.16130307</v>
      </c>
      <c r="H4277">
        <v>99.910677530000001</v>
      </c>
      <c r="I4277">
        <v>99.661805049999998</v>
      </c>
      <c r="J4277">
        <v>99.414665319999997</v>
      </c>
      <c r="K4277">
        <v>99.169238359999994</v>
      </c>
      <c r="L4277">
        <v>98.925504509999996</v>
      </c>
      <c r="M4277">
        <v>98.683444420000001</v>
      </c>
      <c r="N4277">
        <v>98.443039069999998</v>
      </c>
    </row>
    <row r="4278" spans="1:14" x14ac:dyDescent="0.25">
      <c r="A4278" t="s">
        <v>348</v>
      </c>
      <c r="B4278" s="6">
        <v>42326</v>
      </c>
      <c r="C4278">
        <v>2.75</v>
      </c>
      <c r="D4278" s="6">
        <v>45979</v>
      </c>
      <c r="E4278" s="6">
        <v>42326</v>
      </c>
      <c r="F4278">
        <v>103.76683552</v>
      </c>
      <c r="G4278">
        <v>102.06390014</v>
      </c>
      <c r="H4278">
        <v>100.40054871</v>
      </c>
      <c r="I4278">
        <v>98.775597500000003</v>
      </c>
      <c r="J4278">
        <v>97.187906780000006</v>
      </c>
      <c r="K4278">
        <v>95.636378809999997</v>
      </c>
      <c r="L4278">
        <v>94.119955989999994</v>
      </c>
      <c r="M4278">
        <v>92.637619040000004</v>
      </c>
      <c r="N4278">
        <v>91.188385389999993</v>
      </c>
    </row>
    <row r="4279" spans="1:14" x14ac:dyDescent="0.25">
      <c r="A4279" t="s">
        <v>527</v>
      </c>
      <c r="B4279" s="6">
        <v>42487</v>
      </c>
      <c r="C4279">
        <v>2.09</v>
      </c>
      <c r="D4279" s="6">
        <v>46139</v>
      </c>
      <c r="E4279" s="6">
        <v>42487</v>
      </c>
      <c r="F4279">
        <v>101.64306886999999</v>
      </c>
      <c r="G4279">
        <v>100.46869921</v>
      </c>
      <c r="H4279">
        <v>99.319343340000003</v>
      </c>
      <c r="I4279">
        <v>98.194254720000004</v>
      </c>
      <c r="J4279">
        <v>97.092715690000006</v>
      </c>
      <c r="K4279">
        <v>96.014036090000005</v>
      </c>
      <c r="L4279">
        <v>94.957551940000002</v>
      </c>
      <c r="M4279">
        <v>93.922624209999995</v>
      </c>
      <c r="N4279">
        <v>92.908637659999997</v>
      </c>
    </row>
    <row r="4280" spans="1:14" x14ac:dyDescent="0.25">
      <c r="A4280" t="s">
        <v>388</v>
      </c>
      <c r="B4280" s="6">
        <v>42240</v>
      </c>
      <c r="C4280">
        <v>2.2200000000000002</v>
      </c>
      <c r="D4280" s="6">
        <v>45894</v>
      </c>
      <c r="E4280" s="6">
        <v>42240</v>
      </c>
      <c r="F4280">
        <v>101.06862006999999</v>
      </c>
      <c r="G4280">
        <v>100.23004838999999</v>
      </c>
      <c r="H4280">
        <v>99.406584039999998</v>
      </c>
      <c r="I4280">
        <v>98.597809249999997</v>
      </c>
      <c r="J4280">
        <v>97.803322069999993</v>
      </c>
      <c r="K4280">
        <v>97.022735589999996</v>
      </c>
      <c r="L4280">
        <v>96.255677230000003</v>
      </c>
      <c r="M4280">
        <v>95.501788039999994</v>
      </c>
      <c r="N4280">
        <v>94.760722079999994</v>
      </c>
    </row>
    <row r="4281" spans="1:14" x14ac:dyDescent="0.25">
      <c r="A4281" t="s">
        <v>454</v>
      </c>
      <c r="B4281" s="6">
        <v>42054</v>
      </c>
      <c r="C4281">
        <v>2.68</v>
      </c>
      <c r="D4281" s="6">
        <v>45707</v>
      </c>
      <c r="E4281" s="6">
        <v>42054</v>
      </c>
      <c r="F4281">
        <v>102.03919148999999</v>
      </c>
      <c r="G4281">
        <v>100.88345572999999</v>
      </c>
      <c r="H4281">
        <v>99.754935110000005</v>
      </c>
      <c r="I4281">
        <v>98.652668730000002</v>
      </c>
      <c r="J4281">
        <v>97.575740499999995</v>
      </c>
      <c r="K4281">
        <v>96.523276539999998</v>
      </c>
      <c r="L4281">
        <v>95.494442789999994</v>
      </c>
      <c r="M4281">
        <v>94.488442759999998</v>
      </c>
      <c r="N4281">
        <v>93.504515429999998</v>
      </c>
    </row>
    <row r="4282" spans="1:14" x14ac:dyDescent="0.25">
      <c r="A4282" t="s">
        <v>541</v>
      </c>
      <c r="B4282" s="6">
        <v>42230</v>
      </c>
      <c r="C4282">
        <v>2.39</v>
      </c>
      <c r="D4282" s="6">
        <v>45883</v>
      </c>
      <c r="E4282" s="6">
        <v>42230</v>
      </c>
      <c r="F4282">
        <v>101.2105871</v>
      </c>
      <c r="G4282">
        <v>100.37199448</v>
      </c>
      <c r="H4282">
        <v>99.548488719999995</v>
      </c>
      <c r="I4282">
        <v>98.739653340000004</v>
      </c>
      <c r="J4282">
        <v>97.945087599999994</v>
      </c>
      <c r="K4282">
        <v>97.164405720000005</v>
      </c>
      <c r="L4282">
        <v>96.397236160000006</v>
      </c>
      <c r="M4282">
        <v>95.643220990000003</v>
      </c>
      <c r="N4282">
        <v>94.902015199999994</v>
      </c>
    </row>
    <row r="4283" spans="1:14" x14ac:dyDescent="0.25">
      <c r="A4283" t="s">
        <v>483</v>
      </c>
      <c r="B4283" s="6">
        <v>42172</v>
      </c>
      <c r="C4283">
        <v>2.91</v>
      </c>
      <c r="D4283" s="6">
        <v>45824</v>
      </c>
      <c r="E4283" s="6">
        <v>42172</v>
      </c>
      <c r="F4283">
        <v>103.210213</v>
      </c>
      <c r="G4283">
        <v>101.76079407</v>
      </c>
      <c r="H4283">
        <v>100.34001542999999</v>
      </c>
      <c r="I4283">
        <v>98.947087260000004</v>
      </c>
      <c r="J4283">
        <v>97.581248509999995</v>
      </c>
      <c r="K4283">
        <v>96.24176559</v>
      </c>
      <c r="L4283">
        <v>94.927931119999997</v>
      </c>
      <c r="M4283">
        <v>93.639062730000006</v>
      </c>
      <c r="N4283">
        <v>92.374501969999997</v>
      </c>
    </row>
    <row r="4284" spans="1:14" x14ac:dyDescent="0.25">
      <c r="A4284" t="s">
        <v>432</v>
      </c>
      <c r="B4284" s="6">
        <v>42657</v>
      </c>
      <c r="C4284">
        <v>2.39</v>
      </c>
      <c r="D4284" s="6">
        <v>48136</v>
      </c>
      <c r="E4284" s="6">
        <v>42657</v>
      </c>
      <c r="F4284">
        <v>108.70820055999999</v>
      </c>
      <c r="G4284">
        <v>104.58173575000001</v>
      </c>
      <c r="H4284">
        <v>100.68256067</v>
      </c>
      <c r="I4284">
        <v>96.995813429999998</v>
      </c>
      <c r="J4284">
        <v>93.507723740000003</v>
      </c>
      <c r="K4284">
        <v>90.205525089999995</v>
      </c>
      <c r="L4284">
        <v>87.077374539999994</v>
      </c>
      <c r="M4284">
        <v>84.112279439999995</v>
      </c>
      <c r="N4284">
        <v>81.300030449999994</v>
      </c>
    </row>
    <row r="4285" spans="1:14" x14ac:dyDescent="0.25">
      <c r="A4285" t="s">
        <v>332</v>
      </c>
      <c r="B4285" s="6">
        <v>42432</v>
      </c>
      <c r="C4285">
        <v>2.14</v>
      </c>
      <c r="D4285" s="6">
        <v>46084</v>
      </c>
      <c r="E4285" s="6">
        <v>42432</v>
      </c>
      <c r="F4285">
        <v>101.62259684</v>
      </c>
      <c r="G4285">
        <v>100.49406876</v>
      </c>
      <c r="H4285">
        <v>99.389737949999997</v>
      </c>
      <c r="I4285">
        <v>98.308868590000003</v>
      </c>
      <c r="J4285">
        <v>97.250754220000005</v>
      </c>
      <c r="K4285">
        <v>96.214716249999995</v>
      </c>
      <c r="L4285">
        <v>95.200102610000002</v>
      </c>
      <c r="M4285">
        <v>94.206286430000006</v>
      </c>
      <c r="N4285">
        <v>93.232664819999997</v>
      </c>
    </row>
    <row r="4286" spans="1:14" x14ac:dyDescent="0.25">
      <c r="A4286" t="s">
        <v>518</v>
      </c>
      <c r="B4286" s="6">
        <v>41850</v>
      </c>
      <c r="C4286">
        <v>2.83</v>
      </c>
      <c r="D4286" s="6">
        <v>45321</v>
      </c>
      <c r="E4286" s="6">
        <v>41850</v>
      </c>
      <c r="F4286">
        <v>100.06847759</v>
      </c>
      <c r="G4286">
        <v>100.02264633</v>
      </c>
      <c r="H4286">
        <v>99.976896010000004</v>
      </c>
      <c r="I4286">
        <v>99.931226429999995</v>
      </c>
      <c r="J4286">
        <v>99.885637349999996</v>
      </c>
      <c r="K4286">
        <v>99.840128559999997</v>
      </c>
      <c r="L4286">
        <v>99.794699840000007</v>
      </c>
      <c r="M4286">
        <v>99.749350980000003</v>
      </c>
      <c r="N4286">
        <v>99.704081770000002</v>
      </c>
    </row>
    <row r="4287" spans="1:14" x14ac:dyDescent="0.25">
      <c r="A4287" t="s">
        <v>369</v>
      </c>
      <c r="B4287" s="6">
        <v>41890</v>
      </c>
      <c r="C4287">
        <v>2.5099999999999998</v>
      </c>
      <c r="D4287" s="6">
        <v>45359</v>
      </c>
      <c r="E4287" s="6">
        <v>41890</v>
      </c>
      <c r="F4287">
        <v>100.30934569999999</v>
      </c>
      <c r="G4287">
        <v>100.04128749</v>
      </c>
      <c r="H4287">
        <v>99.774715490000006</v>
      </c>
      <c r="I4287">
        <v>99.509617199999994</v>
      </c>
      <c r="J4287">
        <v>99.245980239999994</v>
      </c>
      <c r="K4287">
        <v>98.983792379999997</v>
      </c>
      <c r="L4287">
        <v>98.723041530000003</v>
      </c>
      <c r="M4287">
        <v>98.463715739999998</v>
      </c>
      <c r="N4287">
        <v>98.205803180000004</v>
      </c>
    </row>
    <row r="4288" spans="1:14" x14ac:dyDescent="0.25">
      <c r="A4288" t="s">
        <v>437</v>
      </c>
      <c r="B4288" s="6">
        <v>41899</v>
      </c>
      <c r="C4288">
        <v>3.23</v>
      </c>
      <c r="D4288" s="6">
        <v>47378</v>
      </c>
      <c r="E4288" s="6">
        <v>41899</v>
      </c>
      <c r="F4288">
        <v>115.36505142999999</v>
      </c>
      <c r="G4288">
        <v>110.34514462</v>
      </c>
      <c r="H4288">
        <v>105.60226514</v>
      </c>
      <c r="I4288">
        <v>101.11920902999999</v>
      </c>
      <c r="J4288">
        <v>96.87994209</v>
      </c>
      <c r="K4288">
        <v>92.869513830000002</v>
      </c>
      <c r="L4288">
        <v>89.073978150000002</v>
      </c>
      <c r="M4288">
        <v>85.48032035</v>
      </c>
      <c r="N4288">
        <v>82.07638978</v>
      </c>
    </row>
    <row r="4289" spans="1:14" x14ac:dyDescent="0.25">
      <c r="A4289" t="s">
        <v>371</v>
      </c>
      <c r="B4289" s="6">
        <v>41906</v>
      </c>
      <c r="C4289">
        <v>3.25</v>
      </c>
      <c r="D4289" s="6">
        <v>47021</v>
      </c>
      <c r="E4289" s="6">
        <v>41906</v>
      </c>
      <c r="F4289">
        <v>114.57472417</v>
      </c>
      <c r="G4289">
        <v>109.98479266</v>
      </c>
      <c r="H4289">
        <v>105.61855774999999</v>
      </c>
      <c r="I4289">
        <v>101.46380081</v>
      </c>
      <c r="J4289">
        <v>97.509036620000003</v>
      </c>
      <c r="K4289">
        <v>93.743465430000001</v>
      </c>
      <c r="L4289">
        <v>90.156928489999999</v>
      </c>
      <c r="M4289">
        <v>86.739866579999997</v>
      </c>
      <c r="N4289">
        <v>83.483281529999999</v>
      </c>
    </row>
    <row r="4290" spans="1:14" x14ac:dyDescent="0.25">
      <c r="A4290" t="s">
        <v>534</v>
      </c>
      <c r="B4290" s="6">
        <v>42564</v>
      </c>
      <c r="C4290">
        <v>1.57</v>
      </c>
      <c r="D4290" s="6">
        <v>46216</v>
      </c>
      <c r="E4290" s="6">
        <v>42564</v>
      </c>
      <c r="F4290">
        <v>101.38671304</v>
      </c>
      <c r="G4290">
        <v>100.09118774</v>
      </c>
      <c r="H4290">
        <v>98.825126879999999</v>
      </c>
      <c r="I4290">
        <v>97.587616330000003</v>
      </c>
      <c r="J4290">
        <v>96.377777929999993</v>
      </c>
      <c r="K4290">
        <v>95.194767760000005</v>
      </c>
      <c r="L4290">
        <v>94.037774540000001</v>
      </c>
      <c r="M4290">
        <v>92.906018040000006</v>
      </c>
      <c r="N4290">
        <v>91.798747680000005</v>
      </c>
    </row>
    <row r="4291" spans="1:14" x14ac:dyDescent="0.25">
      <c r="A4291" t="s">
        <v>396</v>
      </c>
      <c r="B4291" s="6">
        <v>41046</v>
      </c>
      <c r="C4291">
        <v>1.85</v>
      </c>
      <c r="D4291" s="6">
        <v>45429</v>
      </c>
      <c r="E4291" s="6">
        <v>41046</v>
      </c>
      <c r="F4291">
        <v>100.10606253</v>
      </c>
      <c r="G4291">
        <v>99.897559240000007</v>
      </c>
      <c r="H4291">
        <v>99.69028102</v>
      </c>
      <c r="I4291">
        <v>99.484216009999997</v>
      </c>
      <c r="J4291">
        <v>99.27935248</v>
      </c>
      <c r="K4291">
        <v>99.075678870000004</v>
      </c>
      <c r="L4291">
        <v>98.873183769999997</v>
      </c>
      <c r="M4291">
        <v>98.67185594</v>
      </c>
      <c r="N4291">
        <v>98.471684269999997</v>
      </c>
    </row>
    <row r="4292" spans="1:14" x14ac:dyDescent="0.25">
      <c r="A4292" t="s">
        <v>544</v>
      </c>
      <c r="B4292" s="6">
        <v>41565</v>
      </c>
      <c r="C4292">
        <v>3.28</v>
      </c>
      <c r="D4292" s="6">
        <v>45950</v>
      </c>
      <c r="E4292" s="6">
        <v>41565</v>
      </c>
      <c r="F4292">
        <v>104.98743112</v>
      </c>
      <c r="G4292">
        <v>103.24319174</v>
      </c>
      <c r="H4292">
        <v>101.53860210000001</v>
      </c>
      <c r="I4292">
        <v>99.872512150000006</v>
      </c>
      <c r="J4292">
        <v>98.243813079999995</v>
      </c>
      <c r="K4292">
        <v>96.651435520000007</v>
      </c>
      <c r="L4292">
        <v>95.094347880000001</v>
      </c>
      <c r="M4292">
        <v>93.571554719999995</v>
      </c>
      <c r="N4292">
        <v>92.082095229999993</v>
      </c>
    </row>
    <row r="4293" spans="1:14" x14ac:dyDescent="0.25">
      <c r="A4293" t="s">
        <v>478</v>
      </c>
      <c r="B4293" s="6">
        <v>41715</v>
      </c>
      <c r="C4293">
        <v>3.08</v>
      </c>
      <c r="D4293" s="6">
        <v>45369</v>
      </c>
      <c r="E4293" s="6">
        <v>41715</v>
      </c>
      <c r="F4293">
        <v>100.52838690999999</v>
      </c>
      <c r="G4293">
        <v>100.22387894000001</v>
      </c>
      <c r="H4293">
        <v>99.921237989999995</v>
      </c>
      <c r="I4293">
        <v>99.620446770000001</v>
      </c>
      <c r="J4293">
        <v>99.32148823</v>
      </c>
      <c r="K4293">
        <v>99.024345530000005</v>
      </c>
      <c r="L4293">
        <v>98.729002019999996</v>
      </c>
      <c r="M4293">
        <v>98.435441269999998</v>
      </c>
      <c r="N4293">
        <v>98.143647029999997</v>
      </c>
    </row>
    <row r="4294" spans="1:14" x14ac:dyDescent="0.25">
      <c r="A4294" t="s">
        <v>393</v>
      </c>
      <c r="B4294" s="6">
        <v>42074</v>
      </c>
      <c r="C4294">
        <v>2.72</v>
      </c>
      <c r="D4294" s="6">
        <v>45747</v>
      </c>
      <c r="E4294" s="6">
        <v>42074</v>
      </c>
      <c r="F4294">
        <v>102.42755316</v>
      </c>
      <c r="G4294">
        <v>101.1712347</v>
      </c>
      <c r="H4294">
        <v>99.937024149999999</v>
      </c>
      <c r="I4294">
        <v>98.724382230000003</v>
      </c>
      <c r="J4294">
        <v>97.532786900000005</v>
      </c>
      <c r="K4294">
        <v>96.361732630000006</v>
      </c>
      <c r="L4294">
        <v>95.210729760000007</v>
      </c>
      <c r="M4294">
        <v>94.079303899999999</v>
      </c>
      <c r="N4294">
        <v>92.966995310000001</v>
      </c>
    </row>
    <row r="4295" spans="1:14" x14ac:dyDescent="0.25">
      <c r="A4295" t="s">
        <v>467</v>
      </c>
      <c r="B4295" s="6">
        <v>42457</v>
      </c>
      <c r="C4295">
        <v>2.54</v>
      </c>
      <c r="D4295" s="6">
        <v>46111</v>
      </c>
      <c r="E4295" s="6">
        <v>42457</v>
      </c>
      <c r="F4295">
        <v>104.58067947000001</v>
      </c>
      <c r="G4295">
        <v>102.44002981</v>
      </c>
      <c r="H4295">
        <v>100.356588</v>
      </c>
      <c r="I4295">
        <v>98.328496900000005</v>
      </c>
      <c r="J4295">
        <v>96.35397073</v>
      </c>
      <c r="K4295">
        <v>94.431291889999997</v>
      </c>
      <c r="L4295">
        <v>92.558807920000007</v>
      </c>
      <c r="M4295">
        <v>90.734928679999996</v>
      </c>
      <c r="N4295">
        <v>88.958123569999998</v>
      </c>
    </row>
    <row r="4296" spans="1:14" x14ac:dyDescent="0.25">
      <c r="A4296" t="s">
        <v>533</v>
      </c>
      <c r="B4296" s="6">
        <v>42458</v>
      </c>
      <c r="C4296">
        <v>2.48</v>
      </c>
      <c r="D4296" s="6">
        <v>46111</v>
      </c>
      <c r="E4296" s="6">
        <v>42458</v>
      </c>
      <c r="F4296">
        <v>104.44999396</v>
      </c>
      <c r="G4296">
        <v>102.3115263</v>
      </c>
      <c r="H4296">
        <v>100.23021230000001</v>
      </c>
      <c r="I4296">
        <v>98.204196539999998</v>
      </c>
      <c r="J4296">
        <v>96.23169489</v>
      </c>
      <c r="K4296">
        <v>94.310991319999999</v>
      </c>
      <c r="L4296">
        <v>92.440434929999995</v>
      </c>
      <c r="M4296">
        <v>90.618437020000002</v>
      </c>
      <c r="N4296">
        <v>88.843468419999994</v>
      </c>
    </row>
    <row r="4297" spans="1:14" x14ac:dyDescent="0.25">
      <c r="A4297" t="s">
        <v>428</v>
      </c>
      <c r="B4297" s="6">
        <v>42214</v>
      </c>
      <c r="C4297">
        <v>2.25</v>
      </c>
      <c r="D4297" s="6">
        <v>45867</v>
      </c>
      <c r="E4297" s="6">
        <v>42214</v>
      </c>
      <c r="F4297">
        <v>101.13183463999999</v>
      </c>
      <c r="G4297">
        <v>100.33172428</v>
      </c>
      <c r="H4297">
        <v>99.545820259999999</v>
      </c>
      <c r="I4297">
        <v>98.773731999999995</v>
      </c>
      <c r="J4297">
        <v>98.015083680000004</v>
      </c>
      <c r="K4297">
        <v>97.269513500000002</v>
      </c>
      <c r="L4297">
        <v>96.536673010000001</v>
      </c>
      <c r="M4297">
        <v>95.816226499999999</v>
      </c>
      <c r="N4297">
        <v>95.107850400000004</v>
      </c>
    </row>
    <row r="4298" spans="1:14" x14ac:dyDescent="0.25">
      <c r="A4298" t="s">
        <v>540</v>
      </c>
      <c r="B4298" s="6">
        <v>42333</v>
      </c>
      <c r="C4298">
        <v>2.41</v>
      </c>
      <c r="D4298" s="6">
        <v>45986</v>
      </c>
      <c r="E4298" s="6">
        <v>42333</v>
      </c>
      <c r="F4298">
        <v>101.5214751</v>
      </c>
      <c r="G4298">
        <v>100.55485955</v>
      </c>
      <c r="H4298">
        <v>99.606718369999996</v>
      </c>
      <c r="I4298">
        <v>98.67653147</v>
      </c>
      <c r="J4298">
        <v>97.763798339999994</v>
      </c>
      <c r="K4298">
        <v>96.868037110000003</v>
      </c>
      <c r="L4298">
        <v>95.988783729999994</v>
      </c>
      <c r="M4298">
        <v>95.125591040000003</v>
      </c>
      <c r="N4298">
        <v>94.2780281</v>
      </c>
    </row>
    <row r="4299" spans="1:14" x14ac:dyDescent="0.25">
      <c r="A4299" t="s">
        <v>492</v>
      </c>
      <c r="B4299" s="6">
        <v>42366</v>
      </c>
      <c r="C4299">
        <v>2.27</v>
      </c>
      <c r="D4299" s="6">
        <v>46020</v>
      </c>
      <c r="E4299" s="6">
        <v>42366</v>
      </c>
      <c r="F4299">
        <v>101.61645031</v>
      </c>
      <c r="G4299">
        <v>100.60560129</v>
      </c>
      <c r="H4299">
        <v>99.614545590000006</v>
      </c>
      <c r="I4299">
        <v>98.642719909999997</v>
      </c>
      <c r="J4299">
        <v>97.689582239999993</v>
      </c>
      <c r="K4299">
        <v>96.754610810000003</v>
      </c>
      <c r="L4299">
        <v>95.837303160000005</v>
      </c>
      <c r="M4299">
        <v>94.937175229999994</v>
      </c>
      <c r="N4299">
        <v>94.053760519999997</v>
      </c>
    </row>
    <row r="4300" spans="1:14" x14ac:dyDescent="0.25">
      <c r="A4300" t="s">
        <v>392</v>
      </c>
      <c r="B4300" s="6">
        <v>42367</v>
      </c>
      <c r="C4300">
        <v>2.2799999999999998</v>
      </c>
      <c r="D4300" s="6">
        <v>46020</v>
      </c>
      <c r="E4300" s="6">
        <v>42367</v>
      </c>
      <c r="F4300">
        <v>101.62702517</v>
      </c>
      <c r="G4300">
        <v>100.61595352000001</v>
      </c>
      <c r="H4300">
        <v>99.624682680000006</v>
      </c>
      <c r="I4300">
        <v>98.652649060000002</v>
      </c>
      <c r="J4300">
        <v>97.699310339999997</v>
      </c>
      <c r="K4300">
        <v>96.764144470000005</v>
      </c>
      <c r="L4300">
        <v>95.84664875</v>
      </c>
      <c r="M4300">
        <v>94.946338850000004</v>
      </c>
      <c r="N4300">
        <v>94.062748029999995</v>
      </c>
    </row>
    <row r="4301" spans="1:14" x14ac:dyDescent="0.25">
      <c r="A4301" t="s">
        <v>486</v>
      </c>
      <c r="B4301" s="6">
        <v>42472</v>
      </c>
      <c r="C4301">
        <v>2.48</v>
      </c>
      <c r="D4301" s="6">
        <v>47952</v>
      </c>
      <c r="E4301" s="6">
        <v>42472</v>
      </c>
      <c r="F4301">
        <v>108.54682793000001</v>
      </c>
      <c r="G4301">
        <v>104.68178343</v>
      </c>
      <c r="H4301">
        <v>101.01774047000001</v>
      </c>
      <c r="I4301">
        <v>97.542237099999994</v>
      </c>
      <c r="J4301">
        <v>94.243682699999994</v>
      </c>
      <c r="K4301">
        <v>91.111290949999997</v>
      </c>
      <c r="L4301">
        <v>88.135018430000002</v>
      </c>
      <c r="M4301">
        <v>85.305508360000005</v>
      </c>
      <c r="N4301">
        <v>82.614038840000006</v>
      </c>
    </row>
    <row r="4302" spans="1:14" x14ac:dyDescent="0.25">
      <c r="A4302" t="s">
        <v>409</v>
      </c>
      <c r="B4302" s="6">
        <v>42481</v>
      </c>
      <c r="C4302">
        <v>2.2599999999999998</v>
      </c>
      <c r="D4302" s="6">
        <v>46133</v>
      </c>
      <c r="E4302" s="6">
        <v>42481</v>
      </c>
      <c r="F4302">
        <v>104.38265337</v>
      </c>
      <c r="G4302">
        <v>102.1925117</v>
      </c>
      <c r="H4302">
        <v>100.06226975</v>
      </c>
      <c r="I4302">
        <v>97.989937280000007</v>
      </c>
      <c r="J4302">
        <v>95.97360252</v>
      </c>
      <c r="K4302">
        <v>94.011428519999996</v>
      </c>
      <c r="L4302">
        <v>92.101649719999998</v>
      </c>
      <c r="M4302">
        <v>90.242568759999997</v>
      </c>
      <c r="N4302">
        <v>88.432553380000002</v>
      </c>
    </row>
    <row r="4303" spans="1:14" x14ac:dyDescent="0.25">
      <c r="A4303" t="s">
        <v>404</v>
      </c>
      <c r="B4303" s="6">
        <v>42513</v>
      </c>
      <c r="C4303">
        <v>2.2000000000000002</v>
      </c>
      <c r="D4303" s="6">
        <v>46168</v>
      </c>
      <c r="E4303" s="6">
        <v>42513</v>
      </c>
      <c r="F4303">
        <v>104.45352517000001</v>
      </c>
      <c r="G4303">
        <v>102.18232675</v>
      </c>
      <c r="H4303">
        <v>99.975503360000005</v>
      </c>
      <c r="I4303">
        <v>97.830836379999994</v>
      </c>
      <c r="J4303">
        <v>95.746198089999993</v>
      </c>
      <c r="K4303">
        <v>93.719547349999999</v>
      </c>
      <c r="L4303">
        <v>91.748925450000002</v>
      </c>
      <c r="M4303">
        <v>89.832452200000006</v>
      </c>
      <c r="N4303">
        <v>87.968322310000005</v>
      </c>
    </row>
    <row r="4304" spans="1:14" x14ac:dyDescent="0.25">
      <c r="A4304" t="s">
        <v>476</v>
      </c>
      <c r="B4304" s="6">
        <v>42524</v>
      </c>
      <c r="C4304">
        <v>2.1800000000000002</v>
      </c>
      <c r="D4304" s="6">
        <v>48002</v>
      </c>
      <c r="E4304" s="6">
        <v>42524</v>
      </c>
      <c r="F4304">
        <v>108.05299134000001</v>
      </c>
      <c r="G4304">
        <v>104.11031165</v>
      </c>
      <c r="H4304">
        <v>100.37713107</v>
      </c>
      <c r="I4304">
        <v>96.840202849999997</v>
      </c>
      <c r="J4304">
        <v>93.487223240000006</v>
      </c>
      <c r="K4304">
        <v>90.306757759999996</v>
      </c>
      <c r="L4304">
        <v>87.288173749999999</v>
      </c>
      <c r="M4304">
        <v>84.421578600000004</v>
      </c>
      <c r="N4304">
        <v>81.697763120000005</v>
      </c>
    </row>
    <row r="4305" spans="1:14" x14ac:dyDescent="0.25">
      <c r="A4305" t="s">
        <v>422</v>
      </c>
      <c r="B4305" s="6">
        <v>42619</v>
      </c>
      <c r="C4305">
        <v>2.0299999999999998</v>
      </c>
      <c r="D4305" s="6">
        <v>48099</v>
      </c>
      <c r="E4305" s="6">
        <v>42619</v>
      </c>
      <c r="F4305">
        <v>107.67856908</v>
      </c>
      <c r="G4305">
        <v>103.62263091</v>
      </c>
      <c r="H4305">
        <v>99.788471959999995</v>
      </c>
      <c r="I4305">
        <v>96.161690620000002</v>
      </c>
      <c r="J4305">
        <v>92.728936309999995</v>
      </c>
      <c r="K4305">
        <v>89.4778254</v>
      </c>
      <c r="L4305">
        <v>86.396864399999998</v>
      </c>
      <c r="M4305">
        <v>83.475379799999999</v>
      </c>
      <c r="N4305">
        <v>80.703453780000004</v>
      </c>
    </row>
    <row r="4306" spans="1:14" x14ac:dyDescent="0.25">
      <c r="A4306" t="s">
        <v>491</v>
      </c>
      <c r="B4306" s="6">
        <v>42657</v>
      </c>
      <c r="C4306">
        <v>2.16</v>
      </c>
      <c r="D4306" s="6">
        <v>48135</v>
      </c>
      <c r="E4306" s="6">
        <v>42657</v>
      </c>
      <c r="F4306">
        <v>108.29688338</v>
      </c>
      <c r="G4306">
        <v>104.17449374</v>
      </c>
      <c r="H4306">
        <v>100.27964949</v>
      </c>
      <c r="I4306">
        <v>96.597444409999994</v>
      </c>
      <c r="J4306">
        <v>93.114069099999995</v>
      </c>
      <c r="K4306">
        <v>89.816722540000001</v>
      </c>
      <c r="L4306">
        <v>86.693531410000006</v>
      </c>
      <c r="M4306">
        <v>83.733476350000004</v>
      </c>
      <c r="N4306">
        <v>80.926324539999996</v>
      </c>
    </row>
    <row r="4307" spans="1:14" x14ac:dyDescent="0.25">
      <c r="A4307" t="s">
        <v>429</v>
      </c>
      <c r="B4307" s="6">
        <v>42733</v>
      </c>
      <c r="C4307">
        <v>2.46</v>
      </c>
      <c r="D4307" s="6">
        <v>46385</v>
      </c>
      <c r="E4307" s="6">
        <v>42733</v>
      </c>
      <c r="F4307">
        <v>103.13792597</v>
      </c>
      <c r="G4307">
        <v>101.60796576</v>
      </c>
      <c r="H4307">
        <v>100.11661338</v>
      </c>
      <c r="I4307">
        <v>98.662579890000004</v>
      </c>
      <c r="J4307">
        <v>97.244629579999994</v>
      </c>
      <c r="K4307">
        <v>95.861577339999997</v>
      </c>
      <c r="L4307">
        <v>94.512286209999999</v>
      </c>
      <c r="M4307">
        <v>93.195665020000007</v>
      </c>
      <c r="N4307">
        <v>91.910666180000007</v>
      </c>
    </row>
    <row r="4308" spans="1:14" x14ac:dyDescent="0.25">
      <c r="A4308" t="s">
        <v>373</v>
      </c>
      <c r="B4308" s="6">
        <v>42733</v>
      </c>
      <c r="C4308">
        <v>2.46</v>
      </c>
      <c r="D4308" s="6">
        <v>46385</v>
      </c>
      <c r="E4308" s="6">
        <v>42733</v>
      </c>
      <c r="F4308">
        <v>103.13792597</v>
      </c>
      <c r="G4308">
        <v>101.60796576</v>
      </c>
      <c r="H4308">
        <v>100.11661338</v>
      </c>
      <c r="I4308">
        <v>98.662579890000004</v>
      </c>
      <c r="J4308">
        <v>97.244629579999994</v>
      </c>
      <c r="K4308">
        <v>95.861577339999997</v>
      </c>
      <c r="L4308">
        <v>94.512286209999999</v>
      </c>
      <c r="M4308">
        <v>93.195665020000007</v>
      </c>
      <c r="N4308">
        <v>91.910666180000007</v>
      </c>
    </row>
    <row r="4309" spans="1:14" x14ac:dyDescent="0.25">
      <c r="A4309" t="s">
        <v>357</v>
      </c>
      <c r="B4309" s="6">
        <v>42172</v>
      </c>
      <c r="C4309">
        <v>2.27</v>
      </c>
      <c r="D4309" s="6">
        <v>45825</v>
      </c>
      <c r="E4309" s="6">
        <v>42172</v>
      </c>
      <c r="F4309">
        <v>101.05558891</v>
      </c>
      <c r="G4309">
        <v>100.29880079</v>
      </c>
      <c r="H4309">
        <v>99.555205880000003</v>
      </c>
      <c r="I4309">
        <v>98.824443479999999</v>
      </c>
      <c r="J4309">
        <v>98.106166529999996</v>
      </c>
      <c r="K4309">
        <v>97.40004089</v>
      </c>
      <c r="L4309">
        <v>96.705744749999994</v>
      </c>
      <c r="M4309">
        <v>96.022968070000005</v>
      </c>
      <c r="N4309">
        <v>95.351411990000003</v>
      </c>
    </row>
    <row r="4310" spans="1:14" x14ac:dyDescent="0.25">
      <c r="A4310" t="s">
        <v>347</v>
      </c>
      <c r="B4310" s="6">
        <v>42172</v>
      </c>
      <c r="C4310">
        <v>2.4500000000000002</v>
      </c>
      <c r="D4310" s="6">
        <v>45825</v>
      </c>
      <c r="E4310" s="6">
        <v>42172</v>
      </c>
      <c r="F4310">
        <v>101.07331099</v>
      </c>
      <c r="G4310">
        <v>100.31779512999999</v>
      </c>
      <c r="H4310">
        <v>99.575425089999996</v>
      </c>
      <c r="I4310">
        <v>98.845842110000007</v>
      </c>
      <c r="J4310">
        <v>98.128700899999998</v>
      </c>
      <c r="K4310">
        <v>97.423669059999995</v>
      </c>
      <c r="L4310">
        <v>96.730426410000007</v>
      </c>
      <c r="M4310">
        <v>96.048664439999996</v>
      </c>
      <c r="N4310">
        <v>95.378085760000005</v>
      </c>
    </row>
    <row r="4311" spans="1:14" x14ac:dyDescent="0.25">
      <c r="A4311" t="s">
        <v>335</v>
      </c>
      <c r="B4311" s="6">
        <v>42276</v>
      </c>
      <c r="C4311">
        <v>2.2799999999999998</v>
      </c>
      <c r="D4311" s="6">
        <v>45929</v>
      </c>
      <c r="E4311" s="6">
        <v>42276</v>
      </c>
      <c r="F4311">
        <v>101.21668739</v>
      </c>
      <c r="G4311">
        <v>100.33490397</v>
      </c>
      <c r="H4311">
        <v>99.469312389999999</v>
      </c>
      <c r="I4311">
        <v>98.619459109999994</v>
      </c>
      <c r="J4311">
        <v>97.784907959999998</v>
      </c>
      <c r="K4311">
        <v>96.96523929</v>
      </c>
      <c r="L4311">
        <v>96.160049189999995</v>
      </c>
      <c r="M4311">
        <v>95.368948689999996</v>
      </c>
      <c r="N4311">
        <v>94.591563109999996</v>
      </c>
    </row>
    <row r="4312" spans="1:14" x14ac:dyDescent="0.25">
      <c r="A4312" t="s">
        <v>543</v>
      </c>
      <c r="B4312" s="6">
        <v>42636</v>
      </c>
      <c r="C4312">
        <v>2.2400000000000002</v>
      </c>
      <c r="D4312" s="6">
        <v>48114</v>
      </c>
      <c r="E4312" s="6">
        <v>42636</v>
      </c>
      <c r="F4312">
        <v>108.00313902000001</v>
      </c>
      <c r="G4312">
        <v>103.94586892</v>
      </c>
      <c r="H4312">
        <v>100.11003018</v>
      </c>
      <c r="I4312">
        <v>96.481266289999994</v>
      </c>
      <c r="J4312">
        <v>93.046266970000005</v>
      </c>
      <c r="K4312">
        <v>89.792684649999998</v>
      </c>
      <c r="L4312">
        <v>86.709058049999996</v>
      </c>
      <c r="M4312">
        <v>83.784742390000005</v>
      </c>
      <c r="N4312">
        <v>81.009845540000001</v>
      </c>
    </row>
    <row r="4313" spans="1:14" x14ac:dyDescent="0.25">
      <c r="A4313" t="s">
        <v>519</v>
      </c>
      <c r="B4313" s="6">
        <v>42648</v>
      </c>
      <c r="C4313">
        <v>2.3199999999999998</v>
      </c>
      <c r="D4313" s="6">
        <v>48127</v>
      </c>
      <c r="E4313" s="6">
        <v>42648</v>
      </c>
      <c r="F4313">
        <v>108.41469742</v>
      </c>
      <c r="G4313">
        <v>104.29982138</v>
      </c>
      <c r="H4313">
        <v>100.41157122</v>
      </c>
      <c r="I4313">
        <v>96.735130359999999</v>
      </c>
      <c r="J4313">
        <v>93.25677039</v>
      </c>
      <c r="K4313">
        <v>89.963763499999999</v>
      </c>
      <c r="L4313">
        <v>86.844302569999996</v>
      </c>
      <c r="M4313">
        <v>83.88742809</v>
      </c>
      <c r="N4313">
        <v>81.082961409999996</v>
      </c>
    </row>
    <row r="4314" spans="1:14" x14ac:dyDescent="0.25">
      <c r="A4314" t="s">
        <v>448</v>
      </c>
      <c r="B4314" s="6">
        <v>42083</v>
      </c>
      <c r="C4314">
        <v>2.25</v>
      </c>
      <c r="D4314" s="6">
        <v>45736</v>
      </c>
      <c r="E4314" s="6">
        <v>42083</v>
      </c>
      <c r="F4314">
        <v>101.84057641</v>
      </c>
      <c r="G4314">
        <v>100.67107068999999</v>
      </c>
      <c r="H4314">
        <v>99.524057099999993</v>
      </c>
      <c r="I4314">
        <v>98.398894290000001</v>
      </c>
      <c r="J4314">
        <v>97.294965579999996</v>
      </c>
      <c r="K4314">
        <v>96.211677789999996</v>
      </c>
      <c r="L4314">
        <v>95.148460060000005</v>
      </c>
      <c r="M4314">
        <v>94.10476285</v>
      </c>
      <c r="N4314">
        <v>93.080056850000005</v>
      </c>
    </row>
    <row r="4315" spans="1:14" x14ac:dyDescent="0.25">
      <c r="A4315" t="s">
        <v>506</v>
      </c>
      <c r="B4315" s="6">
        <v>41689</v>
      </c>
      <c r="C4315">
        <v>3.13</v>
      </c>
      <c r="D4315" s="6">
        <v>47169</v>
      </c>
      <c r="E4315" s="6">
        <v>41689</v>
      </c>
      <c r="F4315">
        <v>108.08021021</v>
      </c>
      <c r="G4315">
        <v>105.33948796999999</v>
      </c>
      <c r="H4315">
        <v>102.70467204000001</v>
      </c>
      <c r="I4315">
        <v>100.17074258</v>
      </c>
      <c r="J4315">
        <v>97.732955189999998</v>
      </c>
      <c r="K4315">
        <v>95.386823840000005</v>
      </c>
      <c r="L4315">
        <v>93.128105009999999</v>
      </c>
      <c r="M4315">
        <v>90.952782900000003</v>
      </c>
      <c r="N4315">
        <v>88.857055680000002</v>
      </c>
    </row>
    <row r="4316" spans="1:14" x14ac:dyDescent="0.25">
      <c r="A4316" t="s">
        <v>419</v>
      </c>
      <c r="B4316" s="6">
        <v>42328</v>
      </c>
      <c r="C4316">
        <v>2.72</v>
      </c>
      <c r="D4316" s="6">
        <v>47807</v>
      </c>
      <c r="E4316" s="6">
        <v>42328</v>
      </c>
      <c r="F4316">
        <v>109.46827045000001</v>
      </c>
      <c r="G4316">
        <v>105.77496545</v>
      </c>
      <c r="H4316">
        <v>102.26462908000001</v>
      </c>
      <c r="I4316">
        <v>98.926414199999996</v>
      </c>
      <c r="J4316">
        <v>95.750201369999999</v>
      </c>
      <c r="K4316">
        <v>92.72654498</v>
      </c>
      <c r="L4316">
        <v>89.84662376</v>
      </c>
      <c r="M4316">
        <v>87.102195199999997</v>
      </c>
      <c r="N4316">
        <v>84.485553589999995</v>
      </c>
    </row>
    <row r="4317" spans="1:14" x14ac:dyDescent="0.25">
      <c r="A4317" t="s">
        <v>417</v>
      </c>
      <c r="B4317" s="6">
        <v>42410</v>
      </c>
      <c r="C4317">
        <v>1.78</v>
      </c>
      <c r="D4317" s="6">
        <v>46063</v>
      </c>
      <c r="E4317" s="6">
        <v>42410</v>
      </c>
      <c r="F4317">
        <v>101.26368409</v>
      </c>
      <c r="G4317">
        <v>100.17588633</v>
      </c>
      <c r="H4317">
        <v>99.11028555</v>
      </c>
      <c r="I4317">
        <v>98.066235660000004</v>
      </c>
      <c r="J4317">
        <v>97.043115279999995</v>
      </c>
      <c r="K4317">
        <v>96.04032651</v>
      </c>
      <c r="L4317">
        <v>95.05729384</v>
      </c>
      <c r="M4317">
        <v>94.09346309</v>
      </c>
      <c r="N4317">
        <v>93.148300430000006</v>
      </c>
    </row>
    <row r="4318" spans="1:14" x14ac:dyDescent="0.25">
      <c r="A4318" t="s">
        <v>462</v>
      </c>
      <c r="B4318" s="6">
        <v>42410</v>
      </c>
      <c r="C4318">
        <v>2.2799999999999998</v>
      </c>
      <c r="D4318" s="6">
        <v>47889</v>
      </c>
      <c r="E4318" s="6">
        <v>42410</v>
      </c>
      <c r="F4318">
        <v>108.10315122999999</v>
      </c>
      <c r="G4318">
        <v>104.32889844</v>
      </c>
      <c r="H4318">
        <v>100.74744579999999</v>
      </c>
      <c r="I4318">
        <v>97.347036639999999</v>
      </c>
      <c r="J4318">
        <v>94.116723730000004</v>
      </c>
      <c r="K4318">
        <v>91.046307949999999</v>
      </c>
      <c r="L4318">
        <v>88.126281980000002</v>
      </c>
      <c r="M4318">
        <v>85.347778590000004</v>
      </c>
      <c r="N4318">
        <v>82.702523130000003</v>
      </c>
    </row>
    <row r="4319" spans="1:14" x14ac:dyDescent="0.25">
      <c r="A4319" t="s">
        <v>420</v>
      </c>
      <c r="B4319" s="6">
        <v>42410</v>
      </c>
      <c r="C4319">
        <v>1.78</v>
      </c>
      <c r="D4319" s="6">
        <v>46063</v>
      </c>
      <c r="E4319" s="6">
        <v>42410</v>
      </c>
      <c r="F4319">
        <v>101.26368409</v>
      </c>
      <c r="G4319">
        <v>100.17588633</v>
      </c>
      <c r="H4319">
        <v>99.11028555</v>
      </c>
      <c r="I4319">
        <v>98.066235660000004</v>
      </c>
      <c r="J4319">
        <v>97.043115279999995</v>
      </c>
      <c r="K4319">
        <v>96.04032651</v>
      </c>
      <c r="L4319">
        <v>95.05729384</v>
      </c>
      <c r="M4319">
        <v>94.09346309</v>
      </c>
      <c r="N4319">
        <v>93.148300430000006</v>
      </c>
    </row>
    <row r="4320" spans="1:14" x14ac:dyDescent="0.25">
      <c r="A4320" t="s">
        <v>416</v>
      </c>
      <c r="B4320" s="6">
        <v>41757</v>
      </c>
      <c r="C4320">
        <v>2.35</v>
      </c>
      <c r="D4320" s="6">
        <v>45411</v>
      </c>
      <c r="E4320" s="6">
        <v>41757</v>
      </c>
      <c r="F4320">
        <v>100.17173029999999</v>
      </c>
      <c r="G4320">
        <v>99.999592660000005</v>
      </c>
      <c r="H4320">
        <v>99.828316369999996</v>
      </c>
      <c r="I4320">
        <v>99.65789427</v>
      </c>
      <c r="J4320">
        <v>99.488319300000001</v>
      </c>
      <c r="K4320">
        <v>99.319584469999995</v>
      </c>
      <c r="L4320">
        <v>99.151682870000002</v>
      </c>
      <c r="M4320">
        <v>98.984607670000003</v>
      </c>
      <c r="N4320">
        <v>98.818352129999994</v>
      </c>
    </row>
    <row r="4321" spans="1:14" x14ac:dyDescent="0.25">
      <c r="A4321" t="s">
        <v>484</v>
      </c>
      <c r="B4321" s="6">
        <v>42290</v>
      </c>
      <c r="C4321">
        <v>2.23</v>
      </c>
      <c r="D4321" s="6">
        <v>45944</v>
      </c>
      <c r="E4321" s="6">
        <v>42290</v>
      </c>
      <c r="F4321">
        <v>101.25316338</v>
      </c>
      <c r="G4321">
        <v>100.33190037999999</v>
      </c>
      <c r="H4321">
        <v>99.427845399999995</v>
      </c>
      <c r="I4321">
        <v>98.540514079999994</v>
      </c>
      <c r="J4321">
        <v>97.669440600000001</v>
      </c>
      <c r="K4321">
        <v>96.814176770000003</v>
      </c>
      <c r="L4321">
        <v>95.974291160000007</v>
      </c>
      <c r="M4321">
        <v>95.149368339999995</v>
      </c>
      <c r="N4321">
        <v>94.339008089999993</v>
      </c>
    </row>
    <row r="4322" spans="1:14" x14ac:dyDescent="0.25">
      <c r="A4322" t="s">
        <v>508</v>
      </c>
      <c r="B4322" s="6">
        <v>41837</v>
      </c>
      <c r="C4322">
        <v>3.14</v>
      </c>
      <c r="D4322" s="6">
        <v>46220</v>
      </c>
      <c r="E4322" s="6">
        <v>41837</v>
      </c>
      <c r="F4322">
        <v>106.57545396</v>
      </c>
      <c r="G4322">
        <v>104.20356111</v>
      </c>
      <c r="H4322">
        <v>101.9009101</v>
      </c>
      <c r="I4322">
        <v>99.66501864</v>
      </c>
      <c r="J4322">
        <v>97.493511519999998</v>
      </c>
      <c r="K4322">
        <v>95.384115159999993</v>
      </c>
      <c r="L4322">
        <v>93.334652460000001</v>
      </c>
      <c r="M4322">
        <v>91.343037910000007</v>
      </c>
      <c r="N4322">
        <v>89.407273079999996</v>
      </c>
    </row>
    <row r="4323" spans="1:14" x14ac:dyDescent="0.25">
      <c r="A4323" t="s">
        <v>431</v>
      </c>
      <c r="B4323" s="6">
        <v>42159</v>
      </c>
      <c r="C4323">
        <v>2.82</v>
      </c>
      <c r="D4323" s="6">
        <v>47638</v>
      </c>
      <c r="E4323" s="6">
        <v>42159</v>
      </c>
      <c r="F4323">
        <v>109.25629014</v>
      </c>
      <c r="G4323">
        <v>105.7874147</v>
      </c>
      <c r="H4323">
        <v>102.48137542000001</v>
      </c>
      <c r="I4323">
        <v>99.328984030000001</v>
      </c>
      <c r="J4323">
        <v>96.321641319999998</v>
      </c>
      <c r="K4323">
        <v>93.451295329999994</v>
      </c>
      <c r="L4323">
        <v>90.710402779999995</v>
      </c>
      <c r="M4323">
        <v>88.091893450000001</v>
      </c>
      <c r="N4323">
        <v>85.589137320000006</v>
      </c>
    </row>
    <row r="4324" spans="1:14" x14ac:dyDescent="0.25">
      <c r="A4324" t="s">
        <v>343</v>
      </c>
      <c r="B4324" s="6">
        <v>42121</v>
      </c>
      <c r="C4324">
        <v>2.98</v>
      </c>
      <c r="D4324" s="6">
        <v>49426</v>
      </c>
      <c r="E4324" s="6">
        <v>42121</v>
      </c>
      <c r="F4324">
        <v>115.67227453</v>
      </c>
      <c r="G4324">
        <v>109.40859714</v>
      </c>
      <c r="H4324">
        <v>103.62247696</v>
      </c>
      <c r="I4324">
        <v>98.271507909999997</v>
      </c>
      <c r="J4324">
        <v>93.317440160000004</v>
      </c>
      <c r="K4324">
        <v>88.725741260000007</v>
      </c>
      <c r="L4324">
        <v>84.465206589999994</v>
      </c>
      <c r="M4324">
        <v>80.507613169999999</v>
      </c>
      <c r="N4324">
        <v>76.827411870000006</v>
      </c>
    </row>
    <row r="4325" spans="1:14" x14ac:dyDescent="0.25">
      <c r="A4325" t="s">
        <v>376</v>
      </c>
      <c r="B4325" s="6">
        <v>41929</v>
      </c>
      <c r="C4325">
        <v>2.78</v>
      </c>
      <c r="D4325" s="6">
        <v>45582</v>
      </c>
      <c r="E4325" s="6">
        <v>41929</v>
      </c>
      <c r="F4325">
        <v>101.36145049</v>
      </c>
      <c r="G4325">
        <v>100.50991510999999</v>
      </c>
      <c r="H4325">
        <v>99.67304824</v>
      </c>
      <c r="I4325">
        <v>98.850470799999997</v>
      </c>
      <c r="J4325">
        <v>98.041816690000005</v>
      </c>
      <c r="K4325">
        <v>97.246732260000002</v>
      </c>
      <c r="L4325">
        <v>96.464875789999994</v>
      </c>
      <c r="M4325">
        <v>95.695916990000001</v>
      </c>
      <c r="N4325">
        <v>94.939536520000004</v>
      </c>
    </row>
    <row r="4326" spans="1:14" x14ac:dyDescent="0.25">
      <c r="A4326" t="s">
        <v>526</v>
      </c>
      <c r="B4326" s="6">
        <v>42395</v>
      </c>
      <c r="C4326">
        <v>2.52</v>
      </c>
      <c r="D4326" s="6">
        <v>46048</v>
      </c>
      <c r="E4326" s="6">
        <v>42395</v>
      </c>
      <c r="F4326">
        <v>104.63145917999999</v>
      </c>
      <c r="G4326">
        <v>102.54206476</v>
      </c>
      <c r="H4326">
        <v>100.50587331</v>
      </c>
      <c r="I4326">
        <v>98.521148780000004</v>
      </c>
      <c r="J4326">
        <v>96.586226280000005</v>
      </c>
      <c r="K4326">
        <v>94.699508489999999</v>
      </c>
      <c r="L4326">
        <v>92.859462309999998</v>
      </c>
      <c r="M4326">
        <v>91.064615660000001</v>
      </c>
      <c r="N4326">
        <v>89.313554569999994</v>
      </c>
    </row>
    <row r="4327" spans="1:14" x14ac:dyDescent="0.25">
      <c r="A4327" t="s">
        <v>501</v>
      </c>
      <c r="B4327" s="6">
        <v>42230</v>
      </c>
      <c r="C4327">
        <v>2.13</v>
      </c>
      <c r="D4327" s="6">
        <v>45883</v>
      </c>
      <c r="E4327" s="6">
        <v>42230</v>
      </c>
      <c r="F4327">
        <v>101.11445902</v>
      </c>
      <c r="G4327">
        <v>100.27522740000001</v>
      </c>
      <c r="H4327">
        <v>99.451121670000006</v>
      </c>
      <c r="I4327">
        <v>98.641723630000001</v>
      </c>
      <c r="J4327">
        <v>97.846630880000006</v>
      </c>
      <c r="K4327">
        <v>97.065456060000002</v>
      </c>
      <c r="L4327">
        <v>96.297826180000001</v>
      </c>
      <c r="M4327">
        <v>95.543381890000006</v>
      </c>
      <c r="N4327">
        <v>94.801776869999998</v>
      </c>
    </row>
    <row r="4328" spans="1:14" x14ac:dyDescent="0.25">
      <c r="A4328" t="s">
        <v>512</v>
      </c>
      <c r="B4328" s="6">
        <v>42276</v>
      </c>
      <c r="C4328">
        <v>2.09</v>
      </c>
      <c r="D4328" s="6">
        <v>45929</v>
      </c>
      <c r="E4328" s="6">
        <v>42276</v>
      </c>
      <c r="F4328">
        <v>101.16962189</v>
      </c>
      <c r="G4328">
        <v>100.28678176</v>
      </c>
      <c r="H4328">
        <v>99.420180729999998</v>
      </c>
      <c r="I4328">
        <v>98.569363240000001</v>
      </c>
      <c r="J4328">
        <v>97.733891240000005</v>
      </c>
      <c r="K4328">
        <v>96.913343280000007</v>
      </c>
      <c r="L4328">
        <v>96.107313739999995</v>
      </c>
      <c r="M4328">
        <v>95.315412050000006</v>
      </c>
      <c r="N4328">
        <v>94.537261999999998</v>
      </c>
    </row>
    <row r="4329" spans="1:14" x14ac:dyDescent="0.25">
      <c r="A4329" t="s">
        <v>524</v>
      </c>
      <c r="B4329" s="6">
        <v>42276</v>
      </c>
      <c r="C4329">
        <v>2.09</v>
      </c>
      <c r="D4329" s="6">
        <v>45929</v>
      </c>
      <c r="E4329" s="6">
        <v>42276</v>
      </c>
      <c r="F4329">
        <v>101.16962189</v>
      </c>
      <c r="G4329">
        <v>100.28678176</v>
      </c>
      <c r="H4329">
        <v>99.420180729999998</v>
      </c>
      <c r="I4329">
        <v>98.569363240000001</v>
      </c>
      <c r="J4329">
        <v>97.733891240000005</v>
      </c>
      <c r="K4329">
        <v>96.913343280000007</v>
      </c>
      <c r="L4329">
        <v>96.107313739999995</v>
      </c>
      <c r="M4329">
        <v>95.315412050000006</v>
      </c>
      <c r="N4329">
        <v>94.537261999999998</v>
      </c>
    </row>
    <row r="4330" spans="1:14" x14ac:dyDescent="0.25">
      <c r="A4330" t="s">
        <v>443</v>
      </c>
      <c r="B4330" s="6">
        <v>42726</v>
      </c>
      <c r="C4330">
        <v>2.93</v>
      </c>
      <c r="D4330" s="6">
        <v>46378</v>
      </c>
      <c r="E4330" s="6">
        <v>42726</v>
      </c>
      <c r="F4330">
        <v>107.73038769</v>
      </c>
      <c r="G4330">
        <v>104.92539913</v>
      </c>
      <c r="H4330">
        <v>102.21366698</v>
      </c>
      <c r="I4330">
        <v>99.591515779999995</v>
      </c>
      <c r="J4330">
        <v>97.055438480000007</v>
      </c>
      <c r="K4330">
        <v>94.602087560000001</v>
      </c>
      <c r="L4330">
        <v>92.228266750000003</v>
      </c>
      <c r="M4330">
        <v>89.930923129999996</v>
      </c>
      <c r="N4330">
        <v>87.707139760000004</v>
      </c>
    </row>
    <row r="4331" spans="1:14" x14ac:dyDescent="0.25">
      <c r="A4331" t="s">
        <v>449</v>
      </c>
      <c r="B4331" s="6">
        <v>42657</v>
      </c>
      <c r="C4331">
        <v>2.5099999999999998</v>
      </c>
      <c r="D4331" s="6">
        <v>48136</v>
      </c>
      <c r="E4331" s="6">
        <v>42657</v>
      </c>
      <c r="F4331">
        <v>109.76930109</v>
      </c>
      <c r="G4331">
        <v>105.58988133</v>
      </c>
      <c r="H4331">
        <v>101.64115486999999</v>
      </c>
      <c r="I4331">
        <v>97.908009289999995</v>
      </c>
      <c r="J4331">
        <v>94.376444129999996</v>
      </c>
      <c r="K4331">
        <v>91.033481289999997</v>
      </c>
      <c r="L4331">
        <v>87.867083190000002</v>
      </c>
      <c r="M4331">
        <v>84.866078009999995</v>
      </c>
      <c r="N4331">
        <v>82.020091390000005</v>
      </c>
    </row>
    <row r="4332" spans="1:14" x14ac:dyDescent="0.25">
      <c r="A4332" t="s">
        <v>350</v>
      </c>
      <c r="B4332" s="6">
        <v>42158</v>
      </c>
      <c r="C4332">
        <v>2.77</v>
      </c>
      <c r="D4332" s="6">
        <v>47637</v>
      </c>
      <c r="E4332" s="6">
        <v>42158</v>
      </c>
      <c r="F4332">
        <v>109.08137373</v>
      </c>
      <c r="G4332">
        <v>105.61820197</v>
      </c>
      <c r="H4332">
        <v>102.3175957</v>
      </c>
      <c r="I4332">
        <v>99.170382160000003</v>
      </c>
      <c r="J4332">
        <v>96.167976609999997</v>
      </c>
      <c r="K4332">
        <v>93.302340659999999</v>
      </c>
      <c r="L4332">
        <v>90.565943700000005</v>
      </c>
      <c r="M4332">
        <v>87.951727379999994</v>
      </c>
      <c r="N4332">
        <v>85.453072800000001</v>
      </c>
    </row>
    <row r="4333" spans="1:14" x14ac:dyDescent="0.25">
      <c r="A4333" t="s">
        <v>532</v>
      </c>
      <c r="B4333" s="6">
        <v>42170</v>
      </c>
      <c r="C4333">
        <v>2.2599999999999998</v>
      </c>
      <c r="D4333" s="6">
        <v>45824</v>
      </c>
      <c r="E4333" s="6">
        <v>42170</v>
      </c>
      <c r="F4333">
        <v>101.0472553</v>
      </c>
      <c r="G4333">
        <v>100.29081343999999</v>
      </c>
      <c r="H4333">
        <v>99.547553059999998</v>
      </c>
      <c r="I4333">
        <v>98.817113919999997</v>
      </c>
      <c r="J4333">
        <v>98.099149359999998</v>
      </c>
      <c r="K4333">
        <v>97.393325660000002</v>
      </c>
      <c r="L4333">
        <v>96.699321400000002</v>
      </c>
      <c r="M4333">
        <v>96.016826890000004</v>
      </c>
      <c r="N4333">
        <v>95.345543620000001</v>
      </c>
    </row>
    <row r="4334" spans="1:14" x14ac:dyDescent="0.25">
      <c r="A4334" t="s">
        <v>406</v>
      </c>
      <c r="B4334" s="6">
        <v>42361</v>
      </c>
      <c r="C4334">
        <v>2.2799999999999998</v>
      </c>
      <c r="D4334" s="6">
        <v>46014</v>
      </c>
      <c r="E4334" s="6">
        <v>42361</v>
      </c>
      <c r="F4334">
        <v>101.62529674</v>
      </c>
      <c r="G4334">
        <v>100.61490000000001</v>
      </c>
      <c r="H4334">
        <v>99.624272140000002</v>
      </c>
      <c r="I4334">
        <v>98.65285102</v>
      </c>
      <c r="J4334">
        <v>97.700095709999999</v>
      </c>
      <c r="K4334">
        <v>96.765485479999995</v>
      </c>
      <c r="L4334">
        <v>95.848518850000005</v>
      </c>
      <c r="M4334">
        <v>94.948712700000002</v>
      </c>
      <c r="N4334">
        <v>94.065601419999993</v>
      </c>
    </row>
    <row r="4335" spans="1:14" x14ac:dyDescent="0.25">
      <c r="A4335" t="s">
        <v>503</v>
      </c>
      <c r="B4335" s="6">
        <v>42038</v>
      </c>
      <c r="C4335">
        <v>2.2599999999999998</v>
      </c>
      <c r="D4335" s="6">
        <v>47518</v>
      </c>
      <c r="E4335" s="6">
        <v>42038</v>
      </c>
      <c r="F4335">
        <v>106.92989513000001</v>
      </c>
      <c r="G4335">
        <v>103.70659335000001</v>
      </c>
      <c r="H4335">
        <v>100.62791781999999</v>
      </c>
      <c r="I4335">
        <v>97.686035160000003</v>
      </c>
      <c r="J4335">
        <v>94.873595929999993</v>
      </c>
      <c r="K4335">
        <v>92.183701429999999</v>
      </c>
      <c r="L4335">
        <v>89.609872929999995</v>
      </c>
      <c r="M4335">
        <v>87.146023299999996</v>
      </c>
      <c r="N4335">
        <v>84.786430589999995</v>
      </c>
    </row>
    <row r="4336" spans="1:14" x14ac:dyDescent="0.25">
      <c r="A4336" t="s">
        <v>334</v>
      </c>
      <c r="B4336" s="6">
        <v>42583</v>
      </c>
      <c r="C4336">
        <v>1.58</v>
      </c>
      <c r="D4336" s="6">
        <v>46237</v>
      </c>
      <c r="E4336" s="6">
        <v>42583</v>
      </c>
      <c r="F4336">
        <v>101.47186967</v>
      </c>
      <c r="G4336">
        <v>100.13481652</v>
      </c>
      <c r="H4336">
        <v>98.828787649999995</v>
      </c>
      <c r="I4336">
        <v>97.552807009999995</v>
      </c>
      <c r="J4336">
        <v>96.305937310000004</v>
      </c>
      <c r="K4336">
        <v>95.0872782</v>
      </c>
      <c r="L4336">
        <v>93.895964480000004</v>
      </c>
      <c r="M4336">
        <v>92.731164419999999</v>
      </c>
      <c r="N4336">
        <v>91.592078189999995</v>
      </c>
    </row>
    <row r="4337" spans="1:14" x14ac:dyDescent="0.25">
      <c r="A4337" t="s">
        <v>331</v>
      </c>
      <c r="B4337" s="6">
        <v>42186</v>
      </c>
      <c r="C4337">
        <v>2.34</v>
      </c>
      <c r="D4337" s="6">
        <v>45839</v>
      </c>
      <c r="E4337" s="6">
        <v>42186</v>
      </c>
      <c r="F4337">
        <v>101.1946724</v>
      </c>
      <c r="G4337">
        <v>100.39789147</v>
      </c>
      <c r="H4337">
        <v>99.615207060000003</v>
      </c>
      <c r="I4337">
        <v>98.846233589999997</v>
      </c>
      <c r="J4337">
        <v>98.090599929999996</v>
      </c>
      <c r="K4337">
        <v>97.347948740000007</v>
      </c>
      <c r="L4337">
        <v>96.617935799999998</v>
      </c>
      <c r="M4337">
        <v>95.900229390000007</v>
      </c>
      <c r="N4337">
        <v>95.194509729999993</v>
      </c>
    </row>
    <row r="4338" spans="1:14" x14ac:dyDescent="0.25">
      <c r="A4338" t="s">
        <v>447</v>
      </c>
      <c r="B4338" s="6">
        <v>42108</v>
      </c>
      <c r="C4338">
        <v>2.34</v>
      </c>
      <c r="D4338" s="6">
        <v>45761</v>
      </c>
      <c r="E4338" s="6">
        <v>42108</v>
      </c>
      <c r="F4338">
        <v>100.82249496</v>
      </c>
      <c r="G4338">
        <v>100.15117569</v>
      </c>
      <c r="H4338">
        <v>99.491514379999998</v>
      </c>
      <c r="I4338">
        <v>98.84317824</v>
      </c>
      <c r="J4338">
        <v>98.205847739999996</v>
      </c>
      <c r="K4338">
        <v>97.579215919999996</v>
      </c>
      <c r="L4338">
        <v>96.962987760000004</v>
      </c>
      <c r="M4338">
        <v>96.356879590000005</v>
      </c>
      <c r="N4338">
        <v>95.760618519999994</v>
      </c>
    </row>
    <row r="4339" spans="1:14" x14ac:dyDescent="0.25">
      <c r="A4339" t="s">
        <v>439</v>
      </c>
      <c r="B4339" s="6">
        <v>42214</v>
      </c>
      <c r="C4339">
        <v>2.44</v>
      </c>
      <c r="D4339" s="6">
        <v>45867</v>
      </c>
      <c r="E4339" s="6">
        <v>42214</v>
      </c>
      <c r="F4339">
        <v>101.16656156000001</v>
      </c>
      <c r="G4339">
        <v>100.36757590000001</v>
      </c>
      <c r="H4339">
        <v>99.582750930000003</v>
      </c>
      <c r="I4339">
        <v>98.811697969999997</v>
      </c>
      <c r="J4339">
        <v>98.054042960000004</v>
      </c>
      <c r="K4339">
        <v>97.309425809999993</v>
      </c>
      <c r="L4339">
        <v>96.577499649999993</v>
      </c>
      <c r="M4339">
        <v>95.85793031</v>
      </c>
      <c r="N4339">
        <v>95.150395630000006</v>
      </c>
    </row>
    <row r="4340" spans="1:14" x14ac:dyDescent="0.25">
      <c r="A4340" t="s">
        <v>488</v>
      </c>
      <c r="B4340" s="6">
        <v>42562</v>
      </c>
      <c r="C4340">
        <v>1.51</v>
      </c>
      <c r="D4340" s="6">
        <v>46216</v>
      </c>
      <c r="E4340" s="6">
        <v>42562</v>
      </c>
      <c r="F4340">
        <v>101.30698563</v>
      </c>
      <c r="G4340">
        <v>100.01271205</v>
      </c>
      <c r="H4340">
        <v>98.747869739999999</v>
      </c>
      <c r="I4340">
        <v>97.511545769999998</v>
      </c>
      <c r="J4340">
        <v>96.302863139999999</v>
      </c>
      <c r="K4340">
        <v>95.120979050000003</v>
      </c>
      <c r="L4340">
        <v>93.965083280000002</v>
      </c>
      <c r="M4340">
        <v>92.834396589999997</v>
      </c>
      <c r="N4340">
        <v>91.728169370000003</v>
      </c>
    </row>
    <row r="4341" spans="1:14" x14ac:dyDescent="0.25">
      <c r="A4341" t="s">
        <v>498</v>
      </c>
      <c r="B4341" s="6">
        <v>42361</v>
      </c>
      <c r="C4341">
        <v>2.64</v>
      </c>
      <c r="D4341" s="6">
        <v>46014</v>
      </c>
      <c r="E4341" s="6">
        <v>42361</v>
      </c>
      <c r="F4341">
        <v>103.06494367000001</v>
      </c>
      <c r="G4341">
        <v>101.59125779</v>
      </c>
      <c r="H4341">
        <v>100.15306160999999</v>
      </c>
      <c r="I4341">
        <v>98.74925313</v>
      </c>
      <c r="J4341">
        <v>97.378772990000002</v>
      </c>
      <c r="K4341">
        <v>96.040602460000002</v>
      </c>
      <c r="L4341">
        <v>94.733761549999997</v>
      </c>
      <c r="M4341">
        <v>93.457307259999993</v>
      </c>
      <c r="N4341">
        <v>92.210331830000001</v>
      </c>
    </row>
    <row r="4342" spans="1:14" x14ac:dyDescent="0.25">
      <c r="A4342" t="s">
        <v>397</v>
      </c>
      <c r="B4342" s="6">
        <v>41823</v>
      </c>
      <c r="C4342">
        <v>3.11</v>
      </c>
      <c r="D4342" s="6">
        <v>45476</v>
      </c>
      <c r="E4342" s="6">
        <v>41823</v>
      </c>
      <c r="F4342">
        <v>101.02713175</v>
      </c>
      <c r="G4342">
        <v>100.44492108999999</v>
      </c>
      <c r="H4342">
        <v>99.869544210000001</v>
      </c>
      <c r="I4342">
        <v>99.300880750000005</v>
      </c>
      <c r="J4342">
        <v>98.738813149999999</v>
      </c>
      <c r="K4342">
        <v>98.183226579999996</v>
      </c>
      <c r="L4342">
        <v>97.634008879999996</v>
      </c>
      <c r="M4342">
        <v>97.091050490000001</v>
      </c>
      <c r="N4342">
        <v>96.554244319999995</v>
      </c>
    </row>
    <row r="4343" spans="1:14" x14ac:dyDescent="0.25">
      <c r="A4343" t="s">
        <v>418</v>
      </c>
      <c r="B4343" s="6">
        <v>42307</v>
      </c>
      <c r="C4343">
        <v>3.29</v>
      </c>
      <c r="D4343" s="6">
        <v>47786</v>
      </c>
      <c r="E4343" s="6">
        <v>42307</v>
      </c>
      <c r="F4343">
        <v>117.45214351</v>
      </c>
      <c r="G4343">
        <v>111.38069034</v>
      </c>
      <c r="H4343">
        <v>105.70134533</v>
      </c>
      <c r="I4343">
        <v>100.38598088000001</v>
      </c>
      <c r="J4343">
        <v>95.408649710000006</v>
      </c>
      <c r="K4343">
        <v>90.745404399999998</v>
      </c>
      <c r="L4343">
        <v>86.374132669999995</v>
      </c>
      <c r="M4343">
        <v>82.274407139999994</v>
      </c>
      <c r="N4343">
        <v>78.427348129999999</v>
      </c>
    </row>
    <row r="4344" spans="1:14" x14ac:dyDescent="0.25">
      <c r="A4344" t="s">
        <v>355</v>
      </c>
      <c r="B4344" s="6">
        <v>41927</v>
      </c>
      <c r="C4344">
        <v>2.3199999999999998</v>
      </c>
      <c r="D4344" s="6">
        <v>45580</v>
      </c>
      <c r="E4344" s="6">
        <v>41927</v>
      </c>
      <c r="F4344">
        <v>101.04202406</v>
      </c>
      <c r="G4344">
        <v>100.22835587</v>
      </c>
      <c r="H4344">
        <v>99.428468699999996</v>
      </c>
      <c r="I4344">
        <v>98.642010209999995</v>
      </c>
      <c r="J4344">
        <v>97.868640009999993</v>
      </c>
      <c r="K4344">
        <v>97.108029220000006</v>
      </c>
      <c r="L4344">
        <v>96.359859950000001</v>
      </c>
      <c r="M4344">
        <v>95.623824859999999</v>
      </c>
      <c r="N4344">
        <v>94.899626710000007</v>
      </c>
    </row>
    <row r="4345" spans="1:14" x14ac:dyDescent="0.25">
      <c r="A4345" t="s">
        <v>374</v>
      </c>
      <c r="B4345" s="6">
        <v>42488</v>
      </c>
      <c r="C4345">
        <v>2</v>
      </c>
      <c r="D4345" s="6">
        <v>46140</v>
      </c>
      <c r="E4345" s="6">
        <v>42488</v>
      </c>
      <c r="F4345">
        <v>101.68922358</v>
      </c>
      <c r="G4345">
        <v>100.51218548999999</v>
      </c>
      <c r="H4345">
        <v>99.360262329999998</v>
      </c>
      <c r="I4345">
        <v>98.232703479999998</v>
      </c>
      <c r="J4345">
        <v>97.128787380000006</v>
      </c>
      <c r="K4345">
        <v>96.047820160000001</v>
      </c>
      <c r="L4345">
        <v>94.989134329999999</v>
      </c>
      <c r="M4345">
        <v>93.952087509999998</v>
      </c>
      <c r="N4345">
        <v>92.936061240000001</v>
      </c>
    </row>
    <row r="4346" spans="1:14" x14ac:dyDescent="0.25">
      <c r="A4346" t="s">
        <v>441</v>
      </c>
      <c r="B4346" s="6">
        <v>41311</v>
      </c>
      <c r="C4346">
        <v>2.83</v>
      </c>
      <c r="D4346" s="6">
        <v>46790</v>
      </c>
      <c r="E4346" s="6">
        <v>41311</v>
      </c>
      <c r="F4346">
        <v>108.9006275</v>
      </c>
      <c r="G4346">
        <v>105.51700972</v>
      </c>
      <c r="H4346">
        <v>102.27272631</v>
      </c>
      <c r="I4346">
        <v>99.161082019999995</v>
      </c>
      <c r="J4346">
        <v>96.175746820000001</v>
      </c>
      <c r="K4346">
        <v>93.310733510000006</v>
      </c>
      <c r="L4346">
        <v>90.560376939999998</v>
      </c>
      <c r="M4346">
        <v>87.919314549999996</v>
      </c>
      <c r="N4346">
        <v>85.382468299999999</v>
      </c>
    </row>
    <row r="4347" spans="1:14" x14ac:dyDescent="0.25">
      <c r="A4347" t="s">
        <v>475</v>
      </c>
      <c r="B4347" s="6">
        <v>42104</v>
      </c>
      <c r="C4347">
        <v>2.27</v>
      </c>
      <c r="D4347" s="6">
        <v>45757</v>
      </c>
      <c r="E4347" s="6">
        <v>42104</v>
      </c>
      <c r="F4347">
        <v>100.77318416999999</v>
      </c>
      <c r="G4347">
        <v>100.10280053</v>
      </c>
      <c r="H4347">
        <v>99.444123270000006</v>
      </c>
      <c r="I4347">
        <v>98.796815670000001</v>
      </c>
      <c r="J4347">
        <v>98.160554509999997</v>
      </c>
      <c r="K4347">
        <v>97.535029399999999</v>
      </c>
      <c r="L4347">
        <v>96.919942120000002</v>
      </c>
      <c r="M4347">
        <v>96.315005990000003</v>
      </c>
      <c r="N4347">
        <v>95.719945319999994</v>
      </c>
    </row>
    <row r="4348" spans="1:14" x14ac:dyDescent="0.25">
      <c r="A4348" t="s">
        <v>382</v>
      </c>
      <c r="B4348" s="6">
        <v>42207</v>
      </c>
      <c r="C4348">
        <v>2.4700000000000002</v>
      </c>
      <c r="D4348" s="6">
        <v>45860</v>
      </c>
      <c r="E4348" s="6">
        <v>42207</v>
      </c>
      <c r="F4348">
        <v>101.18838667</v>
      </c>
      <c r="G4348">
        <v>100.3901769</v>
      </c>
      <c r="H4348">
        <v>99.606100920000003</v>
      </c>
      <c r="I4348">
        <v>98.835771269999995</v>
      </c>
      <c r="J4348">
        <v>98.078815070000005</v>
      </c>
      <c r="K4348">
        <v>97.334873310000006</v>
      </c>
      <c r="L4348">
        <v>96.603600200000002</v>
      </c>
      <c r="M4348">
        <v>95.88466253</v>
      </c>
      <c r="N4348">
        <v>95.177739099999997</v>
      </c>
    </row>
    <row r="4349" spans="1:14" x14ac:dyDescent="0.25">
      <c r="A4349" t="s">
        <v>510</v>
      </c>
      <c r="B4349" s="6">
        <v>42207</v>
      </c>
      <c r="C4349">
        <v>2.92</v>
      </c>
      <c r="D4349" s="6">
        <v>45860</v>
      </c>
      <c r="E4349" s="6">
        <v>42207</v>
      </c>
      <c r="F4349">
        <v>103.51279177000001</v>
      </c>
      <c r="G4349">
        <v>101.97181955000001</v>
      </c>
      <c r="H4349">
        <v>100.46244059999999</v>
      </c>
      <c r="I4349">
        <v>98.983737059999996</v>
      </c>
      <c r="J4349">
        <v>97.534826690000003</v>
      </c>
      <c r="K4349">
        <v>96.114861160000004</v>
      </c>
      <c r="L4349">
        <v>94.723024350000003</v>
      </c>
      <c r="M4349">
        <v>93.35853084</v>
      </c>
      <c r="N4349">
        <v>92.020624400000003</v>
      </c>
    </row>
    <row r="4350" spans="1:14" x14ac:dyDescent="0.25">
      <c r="A4350" t="s">
        <v>536</v>
      </c>
      <c r="B4350" s="6">
        <v>42375</v>
      </c>
      <c r="C4350">
        <v>2.4300000000000002</v>
      </c>
      <c r="D4350" s="6">
        <v>46028</v>
      </c>
      <c r="E4350" s="6">
        <v>42375</v>
      </c>
      <c r="F4350">
        <v>101.74221722999999</v>
      </c>
      <c r="G4350">
        <v>100.69260457</v>
      </c>
      <c r="H4350">
        <v>99.663913170000001</v>
      </c>
      <c r="I4350">
        <v>98.655543440000002</v>
      </c>
      <c r="J4350">
        <v>97.666918429999996</v>
      </c>
      <c r="K4350">
        <v>96.697482739999998</v>
      </c>
      <c r="L4350">
        <v>95.746701529999996</v>
      </c>
      <c r="M4350">
        <v>94.814059560000004</v>
      </c>
      <c r="N4350">
        <v>93.899060289999994</v>
      </c>
    </row>
    <row r="4351" spans="1:14" x14ac:dyDescent="0.25">
      <c r="A4351" t="s">
        <v>545</v>
      </c>
      <c r="B4351" s="6">
        <v>42388</v>
      </c>
      <c r="C4351">
        <v>2.77</v>
      </c>
      <c r="D4351" s="6">
        <v>47869</v>
      </c>
      <c r="E4351" s="6">
        <v>42388</v>
      </c>
      <c r="F4351">
        <v>109.4893486</v>
      </c>
      <c r="G4351">
        <v>105.60370636</v>
      </c>
      <c r="H4351">
        <v>101.92507388999999</v>
      </c>
      <c r="I4351">
        <v>98.4403784</v>
      </c>
      <c r="J4351">
        <v>95.137475499999994</v>
      </c>
      <c r="K4351">
        <v>92.005076770000002</v>
      </c>
      <c r="L4351">
        <v>89.032683629999994</v>
      </c>
      <c r="M4351">
        <v>86.210526549999997</v>
      </c>
      <c r="N4351">
        <v>83.529509469999994</v>
      </c>
    </row>
    <row r="4352" spans="1:14" x14ac:dyDescent="0.25">
      <c r="A4352" t="s">
        <v>516</v>
      </c>
      <c r="B4352" s="6">
        <v>42690</v>
      </c>
      <c r="C4352">
        <v>2.39</v>
      </c>
      <c r="D4352" s="6">
        <v>46342</v>
      </c>
      <c r="E4352" s="6">
        <v>42690</v>
      </c>
      <c r="F4352">
        <v>102.72110840000001</v>
      </c>
      <c r="G4352">
        <v>101.24292121000001</v>
      </c>
      <c r="H4352">
        <v>99.801187619999993</v>
      </c>
      <c r="I4352">
        <v>98.394711540000003</v>
      </c>
      <c r="J4352">
        <v>97.022345650000005</v>
      </c>
      <c r="K4352">
        <v>95.682989079999999</v>
      </c>
      <c r="L4352">
        <v>94.375585060000006</v>
      </c>
      <c r="M4352">
        <v>93.099118880000006</v>
      </c>
      <c r="N4352">
        <v>91.852615810000003</v>
      </c>
    </row>
    <row r="4353" spans="1:14" x14ac:dyDescent="0.25">
      <c r="A4353" t="s">
        <v>381</v>
      </c>
      <c r="B4353" s="6">
        <v>42859</v>
      </c>
      <c r="C4353">
        <v>2.63</v>
      </c>
      <c r="D4353" s="6">
        <v>45418</v>
      </c>
      <c r="E4353" s="6">
        <v>42859</v>
      </c>
      <c r="F4353">
        <v>100.53013228</v>
      </c>
      <c r="G4353">
        <v>100.09403797</v>
      </c>
      <c r="H4353">
        <v>99.661751480000007</v>
      </c>
      <c r="I4353">
        <v>99.233222949999998</v>
      </c>
      <c r="J4353">
        <v>98.808403339999998</v>
      </c>
      <c r="K4353">
        <v>98.387244510000002</v>
      </c>
      <c r="L4353">
        <v>97.969699120000001</v>
      </c>
      <c r="M4353">
        <v>97.555720669999999</v>
      </c>
      <c r="N4353">
        <v>97.14526343</v>
      </c>
    </row>
    <row r="4354" spans="1:14" x14ac:dyDescent="0.25">
      <c r="A4354" t="s">
        <v>440</v>
      </c>
      <c r="B4354" s="6">
        <v>42866</v>
      </c>
      <c r="C4354">
        <v>2.41</v>
      </c>
      <c r="D4354" s="6">
        <v>46518</v>
      </c>
      <c r="E4354" s="6">
        <v>42866</v>
      </c>
      <c r="F4354">
        <v>103.62345929999999</v>
      </c>
      <c r="G4354">
        <v>101.87719717</v>
      </c>
      <c r="H4354">
        <v>100.17935765999999</v>
      </c>
      <c r="I4354">
        <v>98.528204740000007</v>
      </c>
      <c r="J4354">
        <v>96.922077889999997</v>
      </c>
      <c r="K4354">
        <v>95.359388269999997</v>
      </c>
      <c r="L4354">
        <v>93.838615059999995</v>
      </c>
      <c r="M4354">
        <v>92.358302019999996</v>
      </c>
      <c r="N4354">
        <v>90.917054280000002</v>
      </c>
    </row>
    <row r="4355" spans="1:14" x14ac:dyDescent="0.25">
      <c r="A4355" t="s">
        <v>438</v>
      </c>
      <c r="B4355" s="6">
        <v>42711</v>
      </c>
      <c r="C4355">
        <v>2.75</v>
      </c>
      <c r="D4355" s="6">
        <v>48190</v>
      </c>
      <c r="E4355" s="6">
        <v>42711</v>
      </c>
      <c r="F4355">
        <v>111.00154848</v>
      </c>
      <c r="G4355">
        <v>106.68750738999999</v>
      </c>
      <c r="H4355">
        <v>102.61599563</v>
      </c>
      <c r="I4355">
        <v>98.770854040000003</v>
      </c>
      <c r="J4355">
        <v>95.137131089999997</v>
      </c>
      <c r="K4355">
        <v>91.700984129999995</v>
      </c>
      <c r="L4355">
        <v>88.449589410000002</v>
      </c>
      <c r="M4355">
        <v>85.371059930000001</v>
      </c>
      <c r="N4355">
        <v>82.454370449999999</v>
      </c>
    </row>
    <row r="4356" spans="1:14" x14ac:dyDescent="0.25">
      <c r="A4356" t="s">
        <v>361</v>
      </c>
      <c r="B4356" s="6">
        <v>42879</v>
      </c>
      <c r="C4356">
        <v>2.3199999999999998</v>
      </c>
      <c r="D4356" s="6">
        <v>46531</v>
      </c>
      <c r="E4356" s="6">
        <v>42879</v>
      </c>
      <c r="F4356">
        <v>103.46610923999999</v>
      </c>
      <c r="G4356">
        <v>101.72175607</v>
      </c>
      <c r="H4356">
        <v>100.02581157</v>
      </c>
      <c r="I4356">
        <v>98.376538449999998</v>
      </c>
      <c r="J4356">
        <v>96.772275109999995</v>
      </c>
      <c r="K4356">
        <v>95.211431750000003</v>
      </c>
      <c r="L4356">
        <v>93.692486680000002</v>
      </c>
      <c r="M4356">
        <v>92.213982939999994</v>
      </c>
      <c r="N4356">
        <v>90.774524999999997</v>
      </c>
    </row>
    <row r="4357" spans="1:14" x14ac:dyDescent="0.25">
      <c r="A4357" t="s">
        <v>517</v>
      </c>
      <c r="B4357" s="6">
        <v>42219</v>
      </c>
      <c r="C4357">
        <v>3.41</v>
      </c>
      <c r="D4357" s="6">
        <v>47697</v>
      </c>
      <c r="E4357" s="6">
        <v>42219</v>
      </c>
      <c r="F4357">
        <v>117.75448906</v>
      </c>
      <c r="G4357">
        <v>111.84074671</v>
      </c>
      <c r="H4357">
        <v>106.29773406</v>
      </c>
      <c r="I4357">
        <v>101.0995666</v>
      </c>
      <c r="J4357">
        <v>96.222321800000003</v>
      </c>
      <c r="K4357">
        <v>91.643879319999996</v>
      </c>
      <c r="L4357">
        <v>87.343775140000005</v>
      </c>
      <c r="M4357">
        <v>83.303068269999997</v>
      </c>
      <c r="N4357">
        <v>79.504218980000005</v>
      </c>
    </row>
    <row r="4358" spans="1:14" x14ac:dyDescent="0.25">
      <c r="A4358" t="s">
        <v>521</v>
      </c>
      <c r="B4358" s="6">
        <v>42219</v>
      </c>
      <c r="C4358">
        <v>3.41</v>
      </c>
      <c r="D4358" s="6">
        <v>47697</v>
      </c>
      <c r="E4358" s="6">
        <v>42219</v>
      </c>
      <c r="F4358">
        <v>117.75448906</v>
      </c>
      <c r="G4358">
        <v>111.84074671</v>
      </c>
      <c r="H4358">
        <v>106.29773406</v>
      </c>
      <c r="I4358">
        <v>101.0995666</v>
      </c>
      <c r="J4358">
        <v>96.222321800000003</v>
      </c>
      <c r="K4358">
        <v>91.643879319999996</v>
      </c>
      <c r="L4358">
        <v>87.343775140000005</v>
      </c>
      <c r="M4358">
        <v>83.303068269999997</v>
      </c>
      <c r="N4358">
        <v>79.504218980000005</v>
      </c>
    </row>
    <row r="4359" spans="1:14" x14ac:dyDescent="0.25">
      <c r="A4359" t="s">
        <v>468</v>
      </c>
      <c r="B4359" s="6">
        <v>42219</v>
      </c>
      <c r="C4359">
        <v>3.41</v>
      </c>
      <c r="D4359" s="6">
        <v>47697</v>
      </c>
      <c r="E4359" s="6">
        <v>42219</v>
      </c>
      <c r="F4359">
        <v>117.75448906</v>
      </c>
      <c r="G4359">
        <v>111.84074671</v>
      </c>
      <c r="H4359">
        <v>106.29773406</v>
      </c>
      <c r="I4359">
        <v>101.0995666</v>
      </c>
      <c r="J4359">
        <v>96.222321800000003</v>
      </c>
      <c r="K4359">
        <v>91.643879319999996</v>
      </c>
      <c r="L4359">
        <v>87.343775140000005</v>
      </c>
      <c r="M4359">
        <v>83.303068269999997</v>
      </c>
      <c r="N4359">
        <v>79.504218980000005</v>
      </c>
    </row>
    <row r="4360" spans="1:14" x14ac:dyDescent="0.25">
      <c r="A4360" t="s">
        <v>400</v>
      </c>
      <c r="B4360" s="6">
        <v>42219</v>
      </c>
      <c r="C4360">
        <v>3.41</v>
      </c>
      <c r="D4360" s="6">
        <v>47697</v>
      </c>
      <c r="E4360" s="6">
        <v>42219</v>
      </c>
      <c r="F4360">
        <v>117.75448906</v>
      </c>
      <c r="G4360">
        <v>111.84074671</v>
      </c>
      <c r="H4360">
        <v>106.29773406</v>
      </c>
      <c r="I4360">
        <v>101.0995666</v>
      </c>
      <c r="J4360">
        <v>96.222321800000003</v>
      </c>
      <c r="K4360">
        <v>91.643879319999996</v>
      </c>
      <c r="L4360">
        <v>87.343775140000005</v>
      </c>
      <c r="M4360">
        <v>83.303068269999997</v>
      </c>
      <c r="N4360">
        <v>79.504218980000005</v>
      </c>
    </row>
    <row r="4361" spans="1:14" x14ac:dyDescent="0.25">
      <c r="A4361" t="s">
        <v>402</v>
      </c>
      <c r="B4361" s="6">
        <v>42219</v>
      </c>
      <c r="C4361">
        <v>3.01</v>
      </c>
      <c r="D4361" s="6">
        <v>47697</v>
      </c>
      <c r="E4361" s="6">
        <v>42219</v>
      </c>
      <c r="F4361">
        <v>109.69863171</v>
      </c>
      <c r="G4361">
        <v>106.13774316999999</v>
      </c>
      <c r="H4361">
        <v>102.74735543</v>
      </c>
      <c r="I4361">
        <v>99.517671129999997</v>
      </c>
      <c r="J4361">
        <v>96.439531540000004</v>
      </c>
      <c r="K4361">
        <v>93.50437058</v>
      </c>
      <c r="L4361">
        <v>90.704172360000001</v>
      </c>
      <c r="M4361">
        <v>88.031432089999996</v>
      </c>
      <c r="N4361">
        <v>85.479120019999996</v>
      </c>
    </row>
    <row r="4362" spans="1:14" x14ac:dyDescent="0.25">
      <c r="A4362" t="s">
        <v>487</v>
      </c>
      <c r="B4362" s="6">
        <v>42219</v>
      </c>
      <c r="C4362">
        <v>3.01</v>
      </c>
      <c r="D4362" s="6">
        <v>47697</v>
      </c>
      <c r="E4362" s="6">
        <v>42219</v>
      </c>
      <c r="F4362">
        <v>109.69863171</v>
      </c>
      <c r="G4362">
        <v>106.13774316999999</v>
      </c>
      <c r="H4362">
        <v>102.74735543</v>
      </c>
      <c r="I4362">
        <v>99.517671129999997</v>
      </c>
      <c r="J4362">
        <v>96.439531540000004</v>
      </c>
      <c r="K4362">
        <v>93.50437058</v>
      </c>
      <c r="L4362">
        <v>90.704172360000001</v>
      </c>
      <c r="M4362">
        <v>88.031432089999996</v>
      </c>
      <c r="N4362">
        <v>85.479120019999996</v>
      </c>
    </row>
    <row r="4363" spans="1:14" x14ac:dyDescent="0.25">
      <c r="A4363" t="s">
        <v>528</v>
      </c>
      <c r="B4363" s="6">
        <v>42219</v>
      </c>
      <c r="C4363">
        <v>3.01</v>
      </c>
      <c r="D4363" s="6">
        <v>47697</v>
      </c>
      <c r="E4363" s="6">
        <v>42219</v>
      </c>
      <c r="F4363">
        <v>109.69863171</v>
      </c>
      <c r="G4363">
        <v>106.13774316999999</v>
      </c>
      <c r="H4363">
        <v>102.74735543</v>
      </c>
      <c r="I4363">
        <v>99.517671129999997</v>
      </c>
      <c r="J4363">
        <v>96.439531540000004</v>
      </c>
      <c r="K4363">
        <v>93.50437058</v>
      </c>
      <c r="L4363">
        <v>90.704172360000001</v>
      </c>
      <c r="M4363">
        <v>88.031432089999996</v>
      </c>
      <c r="N4363">
        <v>85.479120019999996</v>
      </c>
    </row>
    <row r="4364" spans="1:14" x14ac:dyDescent="0.25">
      <c r="A4364" t="s">
        <v>328</v>
      </c>
      <c r="B4364" s="6">
        <v>42473</v>
      </c>
      <c r="C4364">
        <v>2.5499999999999998</v>
      </c>
      <c r="D4364" s="6">
        <v>47952</v>
      </c>
      <c r="E4364" s="6">
        <v>42473</v>
      </c>
      <c r="F4364">
        <v>108.82163042000001</v>
      </c>
      <c r="G4364">
        <v>104.94658904000001</v>
      </c>
      <c r="H4364">
        <v>101.27307188</v>
      </c>
      <c r="I4364">
        <v>97.788584380000003</v>
      </c>
      <c r="J4364">
        <v>94.481505630000001</v>
      </c>
      <c r="K4364">
        <v>91.341021089999998</v>
      </c>
      <c r="L4364">
        <v>88.357061130000005</v>
      </c>
      <c r="M4364">
        <v>85.520244500000004</v>
      </c>
      <c r="N4364">
        <v>82.821826540000004</v>
      </c>
    </row>
    <row r="4365" spans="1:14" x14ac:dyDescent="0.25">
      <c r="A4365" t="s">
        <v>459</v>
      </c>
      <c r="B4365" s="6">
        <v>42473</v>
      </c>
      <c r="C4365">
        <v>2.5499999999999998</v>
      </c>
      <c r="D4365" s="6">
        <v>47952</v>
      </c>
      <c r="E4365" s="6">
        <v>42473</v>
      </c>
      <c r="F4365">
        <v>108.82163042000001</v>
      </c>
      <c r="G4365">
        <v>104.94658904000001</v>
      </c>
      <c r="H4365">
        <v>101.27307188</v>
      </c>
      <c r="I4365">
        <v>97.788584380000003</v>
      </c>
      <c r="J4365">
        <v>94.481505630000001</v>
      </c>
      <c r="K4365">
        <v>91.341021089999998</v>
      </c>
      <c r="L4365">
        <v>88.357061130000005</v>
      </c>
      <c r="M4365">
        <v>85.520244500000004</v>
      </c>
      <c r="N4365">
        <v>82.821826540000004</v>
      </c>
    </row>
    <row r="4366" spans="1:14" x14ac:dyDescent="0.25">
      <c r="A4366" t="s">
        <v>461</v>
      </c>
      <c r="B4366" s="6">
        <v>42473</v>
      </c>
      <c r="C4366">
        <v>2.48</v>
      </c>
      <c r="D4366" s="6">
        <v>46125</v>
      </c>
      <c r="E4366" s="6">
        <v>42473</v>
      </c>
      <c r="F4366">
        <v>104.70048245</v>
      </c>
      <c r="G4366">
        <v>102.46200347</v>
      </c>
      <c r="H4366">
        <v>100.28461908</v>
      </c>
      <c r="I4366">
        <v>98.166313860000002</v>
      </c>
      <c r="J4366">
        <v>96.105150969999997</v>
      </c>
      <c r="K4366">
        <v>94.099268620000004</v>
      </c>
      <c r="L4366">
        <v>92.146876660000004</v>
      </c>
      <c r="M4366">
        <v>90.246253390000007</v>
      </c>
      <c r="N4366">
        <v>88.395742530000007</v>
      </c>
    </row>
    <row r="4367" spans="1:14" x14ac:dyDescent="0.25">
      <c r="A4367" t="s">
        <v>380</v>
      </c>
      <c r="B4367" s="6">
        <v>42473</v>
      </c>
      <c r="C4367">
        <v>2.48</v>
      </c>
      <c r="D4367" s="6">
        <v>46125</v>
      </c>
      <c r="E4367" s="6">
        <v>42473</v>
      </c>
      <c r="F4367">
        <v>104.70048245</v>
      </c>
      <c r="G4367">
        <v>102.46200347</v>
      </c>
      <c r="H4367">
        <v>100.28461908</v>
      </c>
      <c r="I4367">
        <v>98.166313860000002</v>
      </c>
      <c r="J4367">
        <v>96.105150969999997</v>
      </c>
      <c r="K4367">
        <v>94.099268620000004</v>
      </c>
      <c r="L4367">
        <v>92.146876660000004</v>
      </c>
      <c r="M4367">
        <v>90.246253390000007</v>
      </c>
      <c r="N4367">
        <v>88.395742530000007</v>
      </c>
    </row>
    <row r="4368" spans="1:14" x14ac:dyDescent="0.25">
      <c r="A4368" t="s">
        <v>433</v>
      </c>
      <c r="B4368" s="6">
        <v>42473</v>
      </c>
      <c r="C4368">
        <v>2.3199999999999998</v>
      </c>
      <c r="D4368" s="6">
        <v>46125</v>
      </c>
      <c r="E4368" s="6">
        <v>42473</v>
      </c>
      <c r="F4368">
        <v>103.81352652</v>
      </c>
      <c r="G4368">
        <v>101.80929697000001</v>
      </c>
      <c r="H4368">
        <v>99.85825346</v>
      </c>
      <c r="I4368">
        <v>97.958658409999998</v>
      </c>
      <c r="J4368">
        <v>96.108841949999999</v>
      </c>
      <c r="K4368">
        <v>94.307198830000004</v>
      </c>
      <c r="L4368">
        <v>92.552185510000001</v>
      </c>
      <c r="M4368">
        <v>90.842317359999996</v>
      </c>
      <c r="N4368">
        <v>89.176166039999998</v>
      </c>
    </row>
    <row r="4369" spans="1:14" x14ac:dyDescent="0.25">
      <c r="A4369" t="s">
        <v>515</v>
      </c>
      <c r="B4369" s="6">
        <v>42473</v>
      </c>
      <c r="C4369">
        <v>2.48</v>
      </c>
      <c r="D4369" s="6">
        <v>46125</v>
      </c>
      <c r="E4369" s="6">
        <v>42473</v>
      </c>
      <c r="F4369">
        <v>104.70048245</v>
      </c>
      <c r="G4369">
        <v>102.46200347</v>
      </c>
      <c r="H4369">
        <v>100.28461908</v>
      </c>
      <c r="I4369">
        <v>98.166313860000002</v>
      </c>
      <c r="J4369">
        <v>96.105150969999997</v>
      </c>
      <c r="K4369">
        <v>94.099268620000004</v>
      </c>
      <c r="L4369">
        <v>92.146876660000004</v>
      </c>
      <c r="M4369">
        <v>90.246253390000007</v>
      </c>
      <c r="N4369">
        <v>88.395742530000007</v>
      </c>
    </row>
    <row r="4370" spans="1:14" x14ac:dyDescent="0.25">
      <c r="A4370" t="s">
        <v>410</v>
      </c>
      <c r="B4370" s="6">
        <v>42501</v>
      </c>
      <c r="C4370">
        <v>2.42</v>
      </c>
      <c r="D4370" s="6">
        <v>46153</v>
      </c>
      <c r="E4370" s="6">
        <v>42501</v>
      </c>
      <c r="F4370">
        <v>104.74859289</v>
      </c>
      <c r="G4370">
        <v>102.44026115</v>
      </c>
      <c r="H4370">
        <v>100.19681758</v>
      </c>
      <c r="I4370">
        <v>98.016056180000007</v>
      </c>
      <c r="J4370">
        <v>95.895859799999997</v>
      </c>
      <c r="K4370">
        <v>93.834195989999998</v>
      </c>
      <c r="L4370">
        <v>91.829113019999994</v>
      </c>
      <c r="M4370">
        <v>89.878736169999996</v>
      </c>
      <c r="N4370">
        <v>87.981264159999995</v>
      </c>
    </row>
    <row r="4371" spans="1:14" x14ac:dyDescent="0.25">
      <c r="A4371" t="s">
        <v>426</v>
      </c>
      <c r="B4371" s="6">
        <v>42501</v>
      </c>
      <c r="C4371">
        <v>2.48</v>
      </c>
      <c r="D4371" s="6">
        <v>47980</v>
      </c>
      <c r="E4371" s="6">
        <v>42501</v>
      </c>
      <c r="F4371">
        <v>108.63734862</v>
      </c>
      <c r="G4371">
        <v>104.72643963</v>
      </c>
      <c r="H4371">
        <v>101.02091944999999</v>
      </c>
      <c r="I4371">
        <v>97.507939719999996</v>
      </c>
      <c r="J4371">
        <v>94.175557650000002</v>
      </c>
      <c r="K4371">
        <v>91.01266588</v>
      </c>
      <c r="L4371">
        <v>88.008928280000006</v>
      </c>
      <c r="M4371">
        <v>85.15472106</v>
      </c>
      <c r="N4371">
        <v>82.441078770000004</v>
      </c>
    </row>
    <row r="4372" spans="1:14" x14ac:dyDescent="0.25">
      <c r="A4372" t="s">
        <v>354</v>
      </c>
      <c r="B4372" s="6">
        <v>42529</v>
      </c>
      <c r="C4372">
        <v>2.36</v>
      </c>
      <c r="D4372" s="6">
        <v>46181</v>
      </c>
      <c r="E4372" s="6">
        <v>42529</v>
      </c>
      <c r="F4372">
        <v>104.77534025999999</v>
      </c>
      <c r="G4372">
        <v>102.40269354</v>
      </c>
      <c r="H4372">
        <v>100.09840344</v>
      </c>
      <c r="I4372">
        <v>97.860083790000004</v>
      </c>
      <c r="J4372">
        <v>95.685447449999998</v>
      </c>
      <c r="K4372">
        <v>93.572301499999995</v>
      </c>
      <c r="L4372">
        <v>91.518542690000004</v>
      </c>
      <c r="M4372">
        <v>89.522153169999996</v>
      </c>
      <c r="N4372">
        <v>87.581196410000004</v>
      </c>
    </row>
    <row r="4373" spans="1:14" x14ac:dyDescent="0.25">
      <c r="A4373" t="s">
        <v>490</v>
      </c>
      <c r="B4373" s="6">
        <v>42529</v>
      </c>
      <c r="C4373">
        <v>2.36</v>
      </c>
      <c r="D4373" s="6">
        <v>46181</v>
      </c>
      <c r="E4373" s="6">
        <v>42529</v>
      </c>
      <c r="F4373">
        <v>104.77534025999999</v>
      </c>
      <c r="G4373">
        <v>102.40269354</v>
      </c>
      <c r="H4373">
        <v>100.09840344</v>
      </c>
      <c r="I4373">
        <v>97.860083790000004</v>
      </c>
      <c r="J4373">
        <v>95.685447449999998</v>
      </c>
      <c r="K4373">
        <v>93.572301499999995</v>
      </c>
      <c r="L4373">
        <v>91.518542690000004</v>
      </c>
      <c r="M4373">
        <v>89.522153169999996</v>
      </c>
      <c r="N4373">
        <v>87.581196410000004</v>
      </c>
    </row>
    <row r="4374" spans="1:14" x14ac:dyDescent="0.25">
      <c r="A4374" t="s">
        <v>451</v>
      </c>
      <c r="B4374" s="6">
        <v>42529</v>
      </c>
      <c r="C4374">
        <v>2.36</v>
      </c>
      <c r="D4374" s="6">
        <v>46181</v>
      </c>
      <c r="E4374" s="6">
        <v>42529</v>
      </c>
      <c r="F4374">
        <v>104.77534025999999</v>
      </c>
      <c r="G4374">
        <v>102.40269354</v>
      </c>
      <c r="H4374">
        <v>100.09840344</v>
      </c>
      <c r="I4374">
        <v>97.860083790000004</v>
      </c>
      <c r="J4374">
        <v>95.685447449999998</v>
      </c>
      <c r="K4374">
        <v>93.572301499999995</v>
      </c>
      <c r="L4374">
        <v>91.518542690000004</v>
      </c>
      <c r="M4374">
        <v>89.522153169999996</v>
      </c>
      <c r="N4374">
        <v>87.581196410000004</v>
      </c>
    </row>
    <row r="4375" spans="1:14" x14ac:dyDescent="0.25">
      <c r="A4375" t="s">
        <v>389</v>
      </c>
      <c r="B4375" s="6">
        <v>42529</v>
      </c>
      <c r="C4375">
        <v>2.36</v>
      </c>
      <c r="D4375" s="6">
        <v>46181</v>
      </c>
      <c r="E4375" s="6">
        <v>42529</v>
      </c>
      <c r="F4375">
        <v>104.77534025999999</v>
      </c>
      <c r="G4375">
        <v>102.40269354</v>
      </c>
      <c r="H4375">
        <v>100.09840344</v>
      </c>
      <c r="I4375">
        <v>97.860083790000004</v>
      </c>
      <c r="J4375">
        <v>95.685447449999998</v>
      </c>
      <c r="K4375">
        <v>93.572301499999995</v>
      </c>
      <c r="L4375">
        <v>91.518542690000004</v>
      </c>
      <c r="M4375">
        <v>89.522153169999996</v>
      </c>
      <c r="N4375">
        <v>87.581196410000004</v>
      </c>
    </row>
    <row r="4376" spans="1:14" x14ac:dyDescent="0.25">
      <c r="A4376" t="s">
        <v>359</v>
      </c>
      <c r="B4376" s="6">
        <v>42529</v>
      </c>
      <c r="C4376">
        <v>2.36</v>
      </c>
      <c r="D4376" s="6">
        <v>46181</v>
      </c>
      <c r="E4376" s="6">
        <v>42529</v>
      </c>
      <c r="F4376">
        <v>104.77534025999999</v>
      </c>
      <c r="G4376">
        <v>102.40269354</v>
      </c>
      <c r="H4376">
        <v>100.09840344</v>
      </c>
      <c r="I4376">
        <v>97.860083790000004</v>
      </c>
      <c r="J4376">
        <v>95.685447449999998</v>
      </c>
      <c r="K4376">
        <v>93.572301499999995</v>
      </c>
      <c r="L4376">
        <v>91.518542690000004</v>
      </c>
      <c r="M4376">
        <v>89.522153169999996</v>
      </c>
      <c r="N4376">
        <v>87.581196410000004</v>
      </c>
    </row>
    <row r="4377" spans="1:14" x14ac:dyDescent="0.25">
      <c r="A4377" t="s">
        <v>513</v>
      </c>
      <c r="B4377" s="6">
        <v>42529</v>
      </c>
      <c r="C4377">
        <v>2.36</v>
      </c>
      <c r="D4377" s="6">
        <v>46181</v>
      </c>
      <c r="E4377" s="6">
        <v>42529</v>
      </c>
      <c r="F4377">
        <v>104.77534025999999</v>
      </c>
      <c r="G4377">
        <v>102.40269354</v>
      </c>
      <c r="H4377">
        <v>100.09840344</v>
      </c>
      <c r="I4377">
        <v>97.860083790000004</v>
      </c>
      <c r="J4377">
        <v>95.685447449999998</v>
      </c>
      <c r="K4377">
        <v>93.572301499999995</v>
      </c>
      <c r="L4377">
        <v>91.518542690000004</v>
      </c>
      <c r="M4377">
        <v>89.522153169999996</v>
      </c>
      <c r="N4377">
        <v>87.581196410000004</v>
      </c>
    </row>
    <row r="4378" spans="1:14" x14ac:dyDescent="0.25">
      <c r="A4378" t="s">
        <v>341</v>
      </c>
      <c r="B4378" s="6">
        <v>42529</v>
      </c>
      <c r="C4378">
        <v>2.36</v>
      </c>
      <c r="D4378" s="6">
        <v>46181</v>
      </c>
      <c r="E4378" s="6">
        <v>42529</v>
      </c>
      <c r="F4378">
        <v>104.77534025999999</v>
      </c>
      <c r="G4378">
        <v>102.40269354</v>
      </c>
      <c r="H4378">
        <v>100.09840344</v>
      </c>
      <c r="I4378">
        <v>97.860083790000004</v>
      </c>
      <c r="J4378">
        <v>95.685447449999998</v>
      </c>
      <c r="K4378">
        <v>93.572301499999995</v>
      </c>
      <c r="L4378">
        <v>91.518542690000004</v>
      </c>
      <c r="M4378">
        <v>89.522153169999996</v>
      </c>
      <c r="N4378">
        <v>87.581196410000004</v>
      </c>
    </row>
    <row r="4379" spans="1:14" x14ac:dyDescent="0.25">
      <c r="A4379" t="s">
        <v>351</v>
      </c>
      <c r="B4379" s="6">
        <v>42529</v>
      </c>
      <c r="C4379">
        <v>2.36</v>
      </c>
      <c r="D4379" s="6">
        <v>46181</v>
      </c>
      <c r="E4379" s="6">
        <v>42529</v>
      </c>
      <c r="F4379">
        <v>104.77534025999999</v>
      </c>
      <c r="G4379">
        <v>102.40269354</v>
      </c>
      <c r="H4379">
        <v>100.09840344</v>
      </c>
      <c r="I4379">
        <v>97.860083790000004</v>
      </c>
      <c r="J4379">
        <v>95.685447449999998</v>
      </c>
      <c r="K4379">
        <v>93.572301499999995</v>
      </c>
      <c r="L4379">
        <v>91.518542690000004</v>
      </c>
      <c r="M4379">
        <v>89.522153169999996</v>
      </c>
      <c r="N4379">
        <v>87.581196410000004</v>
      </c>
    </row>
    <row r="4380" spans="1:14" x14ac:dyDescent="0.25">
      <c r="A4380" t="s">
        <v>336</v>
      </c>
      <c r="B4380" s="6">
        <v>42529</v>
      </c>
      <c r="C4380">
        <v>2.36</v>
      </c>
      <c r="D4380" s="6">
        <v>46181</v>
      </c>
      <c r="E4380" s="6">
        <v>42529</v>
      </c>
      <c r="F4380">
        <v>104.77534025999999</v>
      </c>
      <c r="G4380">
        <v>102.40269354</v>
      </c>
      <c r="H4380">
        <v>100.09840344</v>
      </c>
      <c r="I4380">
        <v>97.860083790000004</v>
      </c>
      <c r="J4380">
        <v>95.685447449999998</v>
      </c>
      <c r="K4380">
        <v>93.572301499999995</v>
      </c>
      <c r="L4380">
        <v>91.518542690000004</v>
      </c>
      <c r="M4380">
        <v>89.522153169999996</v>
      </c>
      <c r="N4380">
        <v>87.581196410000004</v>
      </c>
    </row>
    <row r="4381" spans="1:14" x14ac:dyDescent="0.25">
      <c r="A4381" t="s">
        <v>362</v>
      </c>
      <c r="B4381" s="6">
        <v>42529</v>
      </c>
      <c r="C4381">
        <v>2.44</v>
      </c>
      <c r="D4381" s="6">
        <v>48008</v>
      </c>
      <c r="E4381" s="6">
        <v>42529</v>
      </c>
      <c r="F4381">
        <v>108.56701205</v>
      </c>
      <c r="G4381">
        <v>104.61616420999999</v>
      </c>
      <c r="H4381">
        <v>100.87482706</v>
      </c>
      <c r="I4381">
        <v>97.329776240000001</v>
      </c>
      <c r="J4381">
        <v>93.968727180000002</v>
      </c>
      <c r="K4381">
        <v>90.780261839999994</v>
      </c>
      <c r="L4381">
        <v>87.753761530000006</v>
      </c>
      <c r="M4381">
        <v>84.879345439999994</v>
      </c>
      <c r="N4381">
        <v>82.147814289999999</v>
      </c>
    </row>
    <row r="4382" spans="1:14" x14ac:dyDescent="0.25">
      <c r="A4382" t="s">
        <v>353</v>
      </c>
      <c r="B4382" s="6">
        <v>42529</v>
      </c>
      <c r="C4382">
        <v>2.44</v>
      </c>
      <c r="D4382" s="6">
        <v>48008</v>
      </c>
      <c r="E4382" s="6">
        <v>42529</v>
      </c>
      <c r="F4382">
        <v>108.56701205</v>
      </c>
      <c r="G4382">
        <v>104.61616420999999</v>
      </c>
      <c r="H4382">
        <v>100.87482706</v>
      </c>
      <c r="I4382">
        <v>97.329776240000001</v>
      </c>
      <c r="J4382">
        <v>93.968727180000002</v>
      </c>
      <c r="K4382">
        <v>90.780261839999994</v>
      </c>
      <c r="L4382">
        <v>87.753761530000006</v>
      </c>
      <c r="M4382">
        <v>84.879345439999994</v>
      </c>
      <c r="N4382">
        <v>82.147814289999999</v>
      </c>
    </row>
    <row r="4383" spans="1:14" x14ac:dyDescent="0.25">
      <c r="A4383" t="s">
        <v>470</v>
      </c>
      <c r="B4383" s="6">
        <v>42592</v>
      </c>
      <c r="C4383">
        <v>2.17</v>
      </c>
      <c r="D4383" s="6">
        <v>46244</v>
      </c>
      <c r="E4383" s="6">
        <v>42592</v>
      </c>
      <c r="F4383">
        <v>104.68907923</v>
      </c>
      <c r="G4383">
        <v>102.16714311</v>
      </c>
      <c r="H4383">
        <v>99.72143475</v>
      </c>
      <c r="I4383">
        <v>97.349143909999995</v>
      </c>
      <c r="J4383">
        <v>95.047585170000005</v>
      </c>
      <c r="K4383">
        <v>92.814191359999995</v>
      </c>
      <c r="L4383">
        <v>90.646507339999999</v>
      </c>
      <c r="M4383">
        <v>88.542184210000002</v>
      </c>
      <c r="N4383">
        <v>86.498973820000003</v>
      </c>
    </row>
    <row r="4384" spans="1:14" x14ac:dyDescent="0.25">
      <c r="A4384" t="s">
        <v>456</v>
      </c>
      <c r="B4384" s="6">
        <v>42592</v>
      </c>
      <c r="C4384">
        <v>2.13</v>
      </c>
      <c r="D4384" s="6">
        <v>46244</v>
      </c>
      <c r="E4384" s="6">
        <v>42592</v>
      </c>
      <c r="F4384">
        <v>104.40545621</v>
      </c>
      <c r="G4384">
        <v>101.96936795000001</v>
      </c>
      <c r="H4384">
        <v>99.606244250000003</v>
      </c>
      <c r="I4384">
        <v>97.313407049999995</v>
      </c>
      <c r="J4384">
        <v>95.088296909999997</v>
      </c>
      <c r="K4384">
        <v>92.928466790000002</v>
      </c>
      <c r="L4384">
        <v>90.831576130000002</v>
      </c>
      <c r="M4384">
        <v>88.795385400000001</v>
      </c>
      <c r="N4384">
        <v>86.817750840000002</v>
      </c>
    </row>
    <row r="4385" spans="1:14" x14ac:dyDescent="0.25">
      <c r="A4385" t="s">
        <v>511</v>
      </c>
      <c r="B4385" s="6">
        <v>42592</v>
      </c>
      <c r="C4385">
        <v>2.19</v>
      </c>
      <c r="D4385" s="6">
        <v>46244</v>
      </c>
      <c r="E4385" s="6">
        <v>42592</v>
      </c>
      <c r="F4385">
        <v>104.84391579</v>
      </c>
      <c r="G4385">
        <v>102.27427316000001</v>
      </c>
      <c r="H4385">
        <v>99.782672259999998</v>
      </c>
      <c r="I4385">
        <v>97.366229390000001</v>
      </c>
      <c r="J4385">
        <v>95.022189089999998</v>
      </c>
      <c r="K4385">
        <v>92.747917409999999</v>
      </c>
      <c r="L4385">
        <v>90.540895500000005</v>
      </c>
      <c r="M4385">
        <v>88.398713639999997</v>
      </c>
      <c r="N4385">
        <v>86.319065670000001</v>
      </c>
    </row>
    <row r="4386" spans="1:14" x14ac:dyDescent="0.25">
      <c r="A4386" t="s">
        <v>424</v>
      </c>
      <c r="B4386" s="6">
        <v>42592</v>
      </c>
      <c r="C4386">
        <v>2.17</v>
      </c>
      <c r="D4386" s="6">
        <v>46244</v>
      </c>
      <c r="E4386" s="6">
        <v>42592</v>
      </c>
      <c r="F4386">
        <v>104.68907923</v>
      </c>
      <c r="G4386">
        <v>102.16714311</v>
      </c>
      <c r="H4386">
        <v>99.72143475</v>
      </c>
      <c r="I4386">
        <v>97.349143909999995</v>
      </c>
      <c r="J4386">
        <v>95.047585170000005</v>
      </c>
      <c r="K4386">
        <v>92.814191359999995</v>
      </c>
      <c r="L4386">
        <v>90.646507339999999</v>
      </c>
      <c r="M4386">
        <v>88.542184210000002</v>
      </c>
      <c r="N4386">
        <v>86.498973820000003</v>
      </c>
    </row>
    <row r="4387" spans="1:14" x14ac:dyDescent="0.25">
      <c r="A4387" t="s">
        <v>413</v>
      </c>
      <c r="B4387" s="6">
        <v>42592</v>
      </c>
      <c r="C4387">
        <v>2.2400000000000002</v>
      </c>
      <c r="D4387" s="6">
        <v>48071</v>
      </c>
      <c r="E4387" s="6">
        <v>42592</v>
      </c>
      <c r="F4387">
        <v>107.92432841999999</v>
      </c>
      <c r="G4387">
        <v>103.91268402</v>
      </c>
      <c r="H4387">
        <v>100.11789378</v>
      </c>
      <c r="I4387">
        <v>96.526023679999994</v>
      </c>
      <c r="J4387">
        <v>93.124146580000001</v>
      </c>
      <c r="K4387">
        <v>89.900262389999995</v>
      </c>
      <c r="L4387">
        <v>86.843225149999995</v>
      </c>
      <c r="M4387">
        <v>83.942676329999998</v>
      </c>
      <c r="N4387">
        <v>81.188983660000005</v>
      </c>
    </row>
    <row r="4388" spans="1:14" x14ac:dyDescent="0.25">
      <c r="A4388" t="s">
        <v>338</v>
      </c>
      <c r="B4388" s="6">
        <v>42621</v>
      </c>
      <c r="C4388">
        <v>2.21</v>
      </c>
      <c r="D4388" s="6">
        <v>46273</v>
      </c>
      <c r="E4388" s="6">
        <v>42621</v>
      </c>
      <c r="F4388">
        <v>104.95531357</v>
      </c>
      <c r="G4388">
        <v>102.36270193</v>
      </c>
      <c r="H4388">
        <v>99.850200770000001</v>
      </c>
      <c r="I4388">
        <v>97.414823429999998</v>
      </c>
      <c r="J4388">
        <v>95.053715969999999</v>
      </c>
      <c r="K4388">
        <v>92.764150139999998</v>
      </c>
      <c r="L4388">
        <v>90.543516940000004</v>
      </c>
      <c r="M4388">
        <v>88.389320420000004</v>
      </c>
      <c r="N4388">
        <v>86.299171920000006</v>
      </c>
    </row>
    <row r="4389" spans="1:14" x14ac:dyDescent="0.25">
      <c r="A4389" t="s">
        <v>472</v>
      </c>
      <c r="B4389" s="6">
        <v>42621</v>
      </c>
      <c r="C4389">
        <v>2.21</v>
      </c>
      <c r="D4389" s="6">
        <v>46273</v>
      </c>
      <c r="E4389" s="6">
        <v>42621</v>
      </c>
      <c r="F4389">
        <v>104.95531357</v>
      </c>
      <c r="G4389">
        <v>102.36270193</v>
      </c>
      <c r="H4389">
        <v>99.850200770000001</v>
      </c>
      <c r="I4389">
        <v>97.414823429999998</v>
      </c>
      <c r="J4389">
        <v>95.053715969999999</v>
      </c>
      <c r="K4389">
        <v>92.764150139999998</v>
      </c>
      <c r="L4389">
        <v>90.543516940000004</v>
      </c>
      <c r="M4389">
        <v>88.389320420000004</v>
      </c>
      <c r="N4389">
        <v>86.299171920000006</v>
      </c>
    </row>
    <row r="4390" spans="1:14" x14ac:dyDescent="0.25">
      <c r="A4390" t="s">
        <v>522</v>
      </c>
      <c r="B4390" s="6">
        <v>42621</v>
      </c>
      <c r="C4390">
        <v>2.21</v>
      </c>
      <c r="D4390" s="6">
        <v>46273</v>
      </c>
      <c r="E4390" s="6">
        <v>42621</v>
      </c>
      <c r="F4390">
        <v>104.95531357</v>
      </c>
      <c r="G4390">
        <v>102.36270193</v>
      </c>
      <c r="H4390">
        <v>99.850200770000001</v>
      </c>
      <c r="I4390">
        <v>97.414823429999998</v>
      </c>
      <c r="J4390">
        <v>95.053715969999999</v>
      </c>
      <c r="K4390">
        <v>92.764150139999998</v>
      </c>
      <c r="L4390">
        <v>90.543516940000004</v>
      </c>
      <c r="M4390">
        <v>88.389320420000004</v>
      </c>
      <c r="N4390">
        <v>86.299171920000006</v>
      </c>
    </row>
    <row r="4391" spans="1:14" x14ac:dyDescent="0.25">
      <c r="A4391" t="s">
        <v>525</v>
      </c>
      <c r="B4391" s="6">
        <v>42621</v>
      </c>
      <c r="C4391">
        <v>2.21</v>
      </c>
      <c r="D4391" s="6">
        <v>46273</v>
      </c>
      <c r="E4391" s="6">
        <v>42621</v>
      </c>
      <c r="F4391">
        <v>104.95531357</v>
      </c>
      <c r="G4391">
        <v>102.36270193</v>
      </c>
      <c r="H4391">
        <v>99.850200770000001</v>
      </c>
      <c r="I4391">
        <v>97.414823429999998</v>
      </c>
      <c r="J4391">
        <v>95.053715969999999</v>
      </c>
      <c r="K4391">
        <v>92.764150139999998</v>
      </c>
      <c r="L4391">
        <v>90.543516940000004</v>
      </c>
      <c r="M4391">
        <v>88.389320420000004</v>
      </c>
      <c r="N4391">
        <v>86.299171920000006</v>
      </c>
    </row>
    <row r="4392" spans="1:14" x14ac:dyDescent="0.25">
      <c r="A4392" t="s">
        <v>385</v>
      </c>
      <c r="B4392" s="6">
        <v>42621</v>
      </c>
      <c r="C4392">
        <v>2.21</v>
      </c>
      <c r="D4392" s="6">
        <v>46273</v>
      </c>
      <c r="E4392" s="6">
        <v>42621</v>
      </c>
      <c r="F4392">
        <v>104.95531357</v>
      </c>
      <c r="G4392">
        <v>102.36270193</v>
      </c>
      <c r="H4392">
        <v>99.850200770000001</v>
      </c>
      <c r="I4392">
        <v>97.414823429999998</v>
      </c>
      <c r="J4392">
        <v>95.053715969999999</v>
      </c>
      <c r="K4392">
        <v>92.764150139999998</v>
      </c>
      <c r="L4392">
        <v>90.543516940000004</v>
      </c>
      <c r="M4392">
        <v>88.389320420000004</v>
      </c>
      <c r="N4392">
        <v>86.299171920000006</v>
      </c>
    </row>
    <row r="4393" spans="1:14" x14ac:dyDescent="0.25">
      <c r="A4393" t="s">
        <v>471</v>
      </c>
      <c r="B4393" s="6">
        <v>42621</v>
      </c>
      <c r="C4393">
        <v>2.21</v>
      </c>
      <c r="D4393" s="6">
        <v>46273</v>
      </c>
      <c r="E4393" s="6">
        <v>42621</v>
      </c>
      <c r="F4393">
        <v>104.95531357</v>
      </c>
      <c r="G4393">
        <v>102.36270193</v>
      </c>
      <c r="H4393">
        <v>99.850200770000001</v>
      </c>
      <c r="I4393">
        <v>97.414823429999998</v>
      </c>
      <c r="J4393">
        <v>95.053715969999999</v>
      </c>
      <c r="K4393">
        <v>92.764150139999998</v>
      </c>
      <c r="L4393">
        <v>90.543516940000004</v>
      </c>
      <c r="M4393">
        <v>88.389320420000004</v>
      </c>
      <c r="N4393">
        <v>86.299171920000006</v>
      </c>
    </row>
    <row r="4394" spans="1:14" x14ac:dyDescent="0.25">
      <c r="A4394" t="s">
        <v>520</v>
      </c>
      <c r="B4394" s="6">
        <v>42621</v>
      </c>
      <c r="C4394">
        <v>2.21</v>
      </c>
      <c r="D4394" s="6">
        <v>46273</v>
      </c>
      <c r="E4394" s="6">
        <v>42621</v>
      </c>
      <c r="F4394">
        <v>104.95531357</v>
      </c>
      <c r="G4394">
        <v>102.36270193</v>
      </c>
      <c r="H4394">
        <v>99.850200770000001</v>
      </c>
      <c r="I4394">
        <v>97.414823429999998</v>
      </c>
      <c r="J4394">
        <v>95.053715969999999</v>
      </c>
      <c r="K4394">
        <v>92.764150139999998</v>
      </c>
      <c r="L4394">
        <v>90.543516940000004</v>
      </c>
      <c r="M4394">
        <v>88.389320420000004</v>
      </c>
      <c r="N4394">
        <v>86.299171920000006</v>
      </c>
    </row>
    <row r="4395" spans="1:14" x14ac:dyDescent="0.25">
      <c r="A4395" t="s">
        <v>474</v>
      </c>
      <c r="B4395" s="6">
        <v>42621</v>
      </c>
      <c r="C4395">
        <v>2.21</v>
      </c>
      <c r="D4395" s="6">
        <v>46273</v>
      </c>
      <c r="E4395" s="6">
        <v>42621</v>
      </c>
      <c r="F4395">
        <v>104.95531357</v>
      </c>
      <c r="G4395">
        <v>102.36270193</v>
      </c>
      <c r="H4395">
        <v>99.850200770000001</v>
      </c>
      <c r="I4395">
        <v>97.414823429999998</v>
      </c>
      <c r="J4395">
        <v>95.053715969999999</v>
      </c>
      <c r="K4395">
        <v>92.764150139999998</v>
      </c>
      <c r="L4395">
        <v>90.543516940000004</v>
      </c>
      <c r="M4395">
        <v>88.389320420000004</v>
      </c>
      <c r="N4395">
        <v>86.299171920000006</v>
      </c>
    </row>
    <row r="4396" spans="1:14" x14ac:dyDescent="0.25">
      <c r="A4396" t="s">
        <v>497</v>
      </c>
      <c r="B4396" s="6">
        <v>42621</v>
      </c>
      <c r="C4396">
        <v>2.21</v>
      </c>
      <c r="D4396" s="6">
        <v>46273</v>
      </c>
      <c r="E4396" s="6">
        <v>42621</v>
      </c>
      <c r="F4396">
        <v>104.95531357</v>
      </c>
      <c r="G4396">
        <v>102.36270193</v>
      </c>
      <c r="H4396">
        <v>99.850200770000001</v>
      </c>
      <c r="I4396">
        <v>97.414823429999998</v>
      </c>
      <c r="J4396">
        <v>95.053715969999999</v>
      </c>
      <c r="K4396">
        <v>92.764150139999998</v>
      </c>
      <c r="L4396">
        <v>90.543516940000004</v>
      </c>
      <c r="M4396">
        <v>88.389320420000004</v>
      </c>
      <c r="N4396">
        <v>86.299171920000006</v>
      </c>
    </row>
    <row r="4397" spans="1:14" x14ac:dyDescent="0.25">
      <c r="A4397" t="s">
        <v>445</v>
      </c>
      <c r="B4397" s="6">
        <v>42621</v>
      </c>
      <c r="C4397">
        <v>2.17</v>
      </c>
      <c r="D4397" s="6">
        <v>46273</v>
      </c>
      <c r="E4397" s="6">
        <v>42621</v>
      </c>
      <c r="F4397">
        <v>104.65625493</v>
      </c>
      <c r="G4397">
        <v>102.15353564</v>
      </c>
      <c r="H4397">
        <v>99.727423869999996</v>
      </c>
      <c r="I4397">
        <v>97.375076160000006</v>
      </c>
      <c r="J4397">
        <v>95.093775100000002</v>
      </c>
      <c r="K4397">
        <v>92.880922670000004</v>
      </c>
      <c r="L4397">
        <v>90.734034100000002</v>
      </c>
      <c r="M4397">
        <v>88.650732020000007</v>
      </c>
      <c r="N4397">
        <v>86.628740989999997</v>
      </c>
    </row>
    <row r="4398" spans="1:14" x14ac:dyDescent="0.25">
      <c r="A4398" t="s">
        <v>346</v>
      </c>
      <c r="B4398" s="6">
        <v>42621</v>
      </c>
      <c r="C4398">
        <v>2.17</v>
      </c>
      <c r="D4398" s="6">
        <v>46273</v>
      </c>
      <c r="E4398" s="6">
        <v>42621</v>
      </c>
      <c r="F4398">
        <v>104.65625493</v>
      </c>
      <c r="G4398">
        <v>102.15353564</v>
      </c>
      <c r="H4398">
        <v>99.727423869999996</v>
      </c>
      <c r="I4398">
        <v>97.375076160000006</v>
      </c>
      <c r="J4398">
        <v>95.093775100000002</v>
      </c>
      <c r="K4398">
        <v>92.880922670000004</v>
      </c>
      <c r="L4398">
        <v>90.734034100000002</v>
      </c>
      <c r="M4398">
        <v>88.650732020000007</v>
      </c>
      <c r="N4398">
        <v>86.628740989999997</v>
      </c>
    </row>
    <row r="4399" spans="1:14" x14ac:dyDescent="0.25">
      <c r="A4399" t="s">
        <v>387</v>
      </c>
      <c r="B4399" s="6">
        <v>42621</v>
      </c>
      <c r="C4399">
        <v>2.17</v>
      </c>
      <c r="D4399" s="6">
        <v>46273</v>
      </c>
      <c r="E4399" s="6">
        <v>42621</v>
      </c>
      <c r="F4399">
        <v>104.65625493</v>
      </c>
      <c r="G4399">
        <v>102.15353564</v>
      </c>
      <c r="H4399">
        <v>99.727423869999996</v>
      </c>
      <c r="I4399">
        <v>97.375076160000006</v>
      </c>
      <c r="J4399">
        <v>95.093775100000002</v>
      </c>
      <c r="K4399">
        <v>92.880922670000004</v>
      </c>
      <c r="L4399">
        <v>90.734034100000002</v>
      </c>
      <c r="M4399">
        <v>88.650732020000007</v>
      </c>
      <c r="N4399">
        <v>86.628740989999997</v>
      </c>
    </row>
    <row r="4400" spans="1:14" x14ac:dyDescent="0.25">
      <c r="A4400" t="s">
        <v>384</v>
      </c>
      <c r="B4400" s="6">
        <v>42621</v>
      </c>
      <c r="C4400">
        <v>2.2999999999999998</v>
      </c>
      <c r="D4400" s="6">
        <v>48099</v>
      </c>
      <c r="E4400" s="6">
        <v>42621</v>
      </c>
      <c r="F4400">
        <v>108.25046758000001</v>
      </c>
      <c r="G4400">
        <v>104.18415668</v>
      </c>
      <c r="H4400">
        <v>100.33973014</v>
      </c>
      <c r="I4400">
        <v>96.702805690000005</v>
      </c>
      <c r="J4400">
        <v>93.260048839999996</v>
      </c>
      <c r="K4400">
        <v>89.999089240000004</v>
      </c>
      <c r="L4400">
        <v>86.908444189999997</v>
      </c>
      <c r="M4400">
        <v>83.97744883</v>
      </c>
      <c r="N4400">
        <v>81.196192109999998</v>
      </c>
    </row>
    <row r="4401" spans="1:14" x14ac:dyDescent="0.25">
      <c r="A4401" t="s">
        <v>539</v>
      </c>
      <c r="B4401" s="6">
        <v>42621</v>
      </c>
      <c r="C4401">
        <v>2.2999999999999998</v>
      </c>
      <c r="D4401" s="6">
        <v>48099</v>
      </c>
      <c r="E4401" s="6">
        <v>42621</v>
      </c>
      <c r="F4401">
        <v>108.25046759</v>
      </c>
      <c r="G4401">
        <v>104.18415668</v>
      </c>
      <c r="H4401">
        <v>100.33973014</v>
      </c>
      <c r="I4401">
        <v>96.702805690000005</v>
      </c>
      <c r="J4401">
        <v>93.260048839999996</v>
      </c>
      <c r="K4401">
        <v>89.999089240000004</v>
      </c>
      <c r="L4401">
        <v>86.908444189999997</v>
      </c>
      <c r="M4401">
        <v>83.97744883</v>
      </c>
      <c r="N4401">
        <v>81.196192109999998</v>
      </c>
    </row>
    <row r="4402" spans="1:14" x14ac:dyDescent="0.25">
      <c r="A4402" t="s">
        <v>28</v>
      </c>
      <c r="B4402" s="6">
        <v>42530</v>
      </c>
      <c r="C4402">
        <v>1.94</v>
      </c>
      <c r="D4402" s="6">
        <v>46182</v>
      </c>
      <c r="E4402" s="6">
        <v>42530</v>
      </c>
      <c r="F4402">
        <v>101.62353078</v>
      </c>
      <c r="G4402">
        <v>100.36854189</v>
      </c>
      <c r="H4402">
        <v>99.141424970000003</v>
      </c>
      <c r="I4402">
        <v>97.941329490000001</v>
      </c>
      <c r="J4402">
        <v>96.767437999999999</v>
      </c>
      <c r="K4402">
        <v>95.618964559999995</v>
      </c>
      <c r="L4402">
        <v>94.495153299999998</v>
      </c>
      <c r="M4402">
        <v>93.395276910000007</v>
      </c>
      <c r="N4402">
        <v>92.318635439999994</v>
      </c>
    </row>
    <row r="4403" spans="1:14" x14ac:dyDescent="0.25">
      <c r="A4403" t="s">
        <v>452</v>
      </c>
      <c r="B4403" s="6">
        <v>42570</v>
      </c>
      <c r="C4403">
        <v>1.87</v>
      </c>
      <c r="D4403" s="6">
        <v>46223</v>
      </c>
      <c r="E4403" s="6">
        <v>42570</v>
      </c>
      <c r="F4403">
        <v>101.61512157999999</v>
      </c>
      <c r="G4403">
        <v>100.3182705</v>
      </c>
      <c r="H4403">
        <v>99.050878909999994</v>
      </c>
      <c r="I4403">
        <v>97.812033679999999</v>
      </c>
      <c r="J4403">
        <v>96.600857590000004</v>
      </c>
      <c r="K4403">
        <v>95.416507589999995</v>
      </c>
      <c r="L4403">
        <v>94.25817318</v>
      </c>
      <c r="M4403">
        <v>93.125074859999998</v>
      </c>
      <c r="N4403">
        <v>92.016462720000007</v>
      </c>
    </row>
    <row r="4404" spans="1:14" x14ac:dyDescent="0.25">
      <c r="A4404" t="s">
        <v>434</v>
      </c>
      <c r="B4404" s="6">
        <v>42550</v>
      </c>
      <c r="C4404">
        <v>2.61</v>
      </c>
      <c r="D4404" s="6">
        <v>49856</v>
      </c>
      <c r="E4404" s="6">
        <v>42550</v>
      </c>
      <c r="F4404">
        <v>120.77669546</v>
      </c>
      <c r="G4404">
        <v>110.50246949</v>
      </c>
      <c r="H4404">
        <v>101.32578003</v>
      </c>
      <c r="I4404">
        <v>93.118133709999995</v>
      </c>
      <c r="J4404">
        <v>85.766986380000006</v>
      </c>
      <c r="K4404">
        <v>79.173671499999998</v>
      </c>
      <c r="L4404">
        <v>73.251608210000001</v>
      </c>
      <c r="M4404">
        <v>67.924750090000003</v>
      </c>
      <c r="N4404">
        <v>63.126241030000003</v>
      </c>
    </row>
    <row r="4405" spans="1:14" x14ac:dyDescent="0.25">
      <c r="A4405" t="s">
        <v>495</v>
      </c>
      <c r="B4405" s="6">
        <v>42888</v>
      </c>
      <c r="C4405">
        <v>2.42</v>
      </c>
      <c r="D4405" s="6">
        <v>45446</v>
      </c>
      <c r="E4405" s="6">
        <v>42888</v>
      </c>
      <c r="F4405">
        <v>100.52849611000001</v>
      </c>
      <c r="G4405">
        <v>100.02050411</v>
      </c>
      <c r="H4405">
        <v>99.517672689999998</v>
      </c>
      <c r="I4405">
        <v>99.019923390000002</v>
      </c>
      <c r="J4405">
        <v>98.527179290000007</v>
      </c>
      <c r="K4405">
        <v>98.039365050000001</v>
      </c>
      <c r="L4405">
        <v>97.55640683</v>
      </c>
      <c r="M4405">
        <v>97.078232249999999</v>
      </c>
      <c r="N4405">
        <v>96.604770369999997</v>
      </c>
    </row>
    <row r="4406" spans="1:14" x14ac:dyDescent="0.25">
      <c r="A4406" t="s">
        <v>327</v>
      </c>
      <c r="B4406" s="6">
        <v>42740</v>
      </c>
      <c r="C4406">
        <v>2.61</v>
      </c>
      <c r="D4406" s="6">
        <v>46392</v>
      </c>
      <c r="E4406" s="6">
        <v>42740</v>
      </c>
      <c r="F4406">
        <v>103.28048343</v>
      </c>
      <c r="G4406">
        <v>101.71104101</v>
      </c>
      <c r="H4406">
        <v>100.18186545</v>
      </c>
      <c r="I4406">
        <v>98.691597040000005</v>
      </c>
      <c r="J4406">
        <v>97.23893262</v>
      </c>
      <c r="K4406">
        <v>95.822622749999994</v>
      </c>
      <c r="L4406">
        <v>94.441469089999998</v>
      </c>
      <c r="M4406">
        <v>93.09432194</v>
      </c>
      <c r="N4406">
        <v>91.780077800000001</v>
      </c>
    </row>
    <row r="4407" spans="1:14" x14ac:dyDescent="0.25">
      <c r="A4407" t="s">
        <v>529</v>
      </c>
      <c r="B4407" s="6">
        <v>42740</v>
      </c>
      <c r="C4407">
        <v>2.68</v>
      </c>
      <c r="D4407" s="6">
        <v>45296</v>
      </c>
      <c r="E4407" s="6">
        <v>42740</v>
      </c>
      <c r="F4407">
        <v>100.12806266</v>
      </c>
      <c r="G4407">
        <v>100.02304751</v>
      </c>
      <c r="H4407">
        <v>99.918263999999994</v>
      </c>
      <c r="I4407">
        <v>99.813711330000004</v>
      </c>
      <c r="J4407">
        <v>99.709388720000007</v>
      </c>
      <c r="K4407">
        <v>99.605295369999993</v>
      </c>
      <c r="L4407">
        <v>99.501430479999996</v>
      </c>
      <c r="M4407">
        <v>99.397793289999996</v>
      </c>
      <c r="N4407">
        <v>99.294383010000004</v>
      </c>
    </row>
    <row r="4408" spans="1:14" x14ac:dyDescent="0.25">
      <c r="A4408" t="s">
        <v>425</v>
      </c>
      <c r="B4408" s="6">
        <v>42741</v>
      </c>
      <c r="C4408">
        <v>2.39</v>
      </c>
      <c r="D4408" s="6">
        <v>46393</v>
      </c>
      <c r="E4408" s="6">
        <v>42741</v>
      </c>
      <c r="F4408">
        <v>103.13576904999999</v>
      </c>
      <c r="G4408">
        <v>101.56563179</v>
      </c>
      <c r="H4408">
        <v>100.03585072</v>
      </c>
      <c r="I4408">
        <v>98.54506078</v>
      </c>
      <c r="J4408">
        <v>97.091953820000001</v>
      </c>
      <c r="K4408">
        <v>95.675275709999994</v>
      </c>
      <c r="L4408">
        <v>94.293823720000006</v>
      </c>
      <c r="M4408">
        <v>92.946444009999993</v>
      </c>
      <c r="N4408">
        <v>91.632029230000001</v>
      </c>
    </row>
    <row r="4409" spans="1:14" x14ac:dyDescent="0.25">
      <c r="A4409" t="s">
        <v>377</v>
      </c>
      <c r="B4409" s="6">
        <v>42901</v>
      </c>
      <c r="C4409">
        <v>2.15</v>
      </c>
      <c r="D4409" s="6">
        <v>45460</v>
      </c>
      <c r="E4409" s="6">
        <v>42901</v>
      </c>
      <c r="F4409">
        <v>100.18218429</v>
      </c>
      <c r="G4409">
        <v>99.925906659999995</v>
      </c>
      <c r="H4409">
        <v>99.671485520000004</v>
      </c>
      <c r="I4409">
        <v>99.418898409999997</v>
      </c>
      <c r="J4409">
        <v>99.168123249999994</v>
      </c>
      <c r="K4409">
        <v>98.919138329999996</v>
      </c>
      <c r="L4409">
        <v>98.671922309999999</v>
      </c>
      <c r="M4409">
        <v>98.426454210000003</v>
      </c>
      <c r="N4409">
        <v>98.182713410000005</v>
      </c>
    </row>
    <row r="4410" spans="1:14" x14ac:dyDescent="0.25">
      <c r="A4410" t="s">
        <v>370</v>
      </c>
      <c r="B4410" s="6">
        <v>42902</v>
      </c>
      <c r="C4410">
        <v>2.79</v>
      </c>
      <c r="D4410" s="6">
        <v>46554</v>
      </c>
      <c r="E4410" s="6">
        <v>42902</v>
      </c>
      <c r="F4410">
        <v>108.57473567</v>
      </c>
      <c r="G4410">
        <v>105.24441514999999</v>
      </c>
      <c r="H4410">
        <v>102.04008853000001</v>
      </c>
      <c r="I4410">
        <v>98.956249049999997</v>
      </c>
      <c r="J4410">
        <v>95.987663350000005</v>
      </c>
      <c r="K4410">
        <v>93.129356180000002</v>
      </c>
      <c r="L4410">
        <v>90.376596120000002</v>
      </c>
      <c r="M4410">
        <v>87.724882120000004</v>
      </c>
      <c r="N4410">
        <v>85.169930899999997</v>
      </c>
    </row>
    <row r="4411" spans="1:14" x14ac:dyDescent="0.25">
      <c r="A4411" t="s">
        <v>460</v>
      </c>
      <c r="B4411" s="6">
        <v>42902</v>
      </c>
      <c r="C4411">
        <v>2.79</v>
      </c>
      <c r="D4411" s="6">
        <v>46554</v>
      </c>
      <c r="E4411" s="6">
        <v>42902</v>
      </c>
      <c r="F4411">
        <v>108.57473567</v>
      </c>
      <c r="G4411">
        <v>105.24441514999999</v>
      </c>
      <c r="H4411">
        <v>102.04008853000001</v>
      </c>
      <c r="I4411">
        <v>98.956249049999997</v>
      </c>
      <c r="J4411">
        <v>95.987663350000005</v>
      </c>
      <c r="K4411">
        <v>93.129356180000002</v>
      </c>
      <c r="L4411">
        <v>90.376596120000002</v>
      </c>
      <c r="M4411">
        <v>87.724882120000004</v>
      </c>
      <c r="N4411">
        <v>85.169930899999997</v>
      </c>
    </row>
    <row r="4412" spans="1:14" x14ac:dyDescent="0.25">
      <c r="A4412" t="s">
        <v>464</v>
      </c>
      <c r="B4412" s="6">
        <v>42902</v>
      </c>
      <c r="C4412">
        <v>2.79</v>
      </c>
      <c r="D4412" s="6">
        <v>46554</v>
      </c>
      <c r="E4412" s="6">
        <v>42902</v>
      </c>
      <c r="F4412">
        <v>108.57473567</v>
      </c>
      <c r="G4412">
        <v>105.24441514999999</v>
      </c>
      <c r="H4412">
        <v>102.04008853000001</v>
      </c>
      <c r="I4412">
        <v>98.956249049999997</v>
      </c>
      <c r="J4412">
        <v>95.987663350000005</v>
      </c>
      <c r="K4412">
        <v>93.129356180000002</v>
      </c>
      <c r="L4412">
        <v>90.376596120000002</v>
      </c>
      <c r="M4412">
        <v>87.724882120000004</v>
      </c>
      <c r="N4412">
        <v>85.169930899999997</v>
      </c>
    </row>
    <row r="4413" spans="1:14" x14ac:dyDescent="0.25">
      <c r="A4413" t="s">
        <v>415</v>
      </c>
      <c r="B4413" s="6">
        <v>42902</v>
      </c>
      <c r="C4413">
        <v>2.79</v>
      </c>
      <c r="D4413" s="6">
        <v>46554</v>
      </c>
      <c r="E4413" s="6">
        <v>42902</v>
      </c>
      <c r="F4413">
        <v>108.57473567</v>
      </c>
      <c r="G4413">
        <v>105.24441514999999</v>
      </c>
      <c r="H4413">
        <v>102.04008853000001</v>
      </c>
      <c r="I4413">
        <v>98.956249049999997</v>
      </c>
      <c r="J4413">
        <v>95.987663350000005</v>
      </c>
      <c r="K4413">
        <v>93.129356180000002</v>
      </c>
      <c r="L4413">
        <v>90.376596120000002</v>
      </c>
      <c r="M4413">
        <v>87.724882120000004</v>
      </c>
      <c r="N4413">
        <v>85.169930899999997</v>
      </c>
    </row>
    <row r="4414" spans="1:14" x14ac:dyDescent="0.25">
      <c r="A4414" t="s">
        <v>386</v>
      </c>
      <c r="B4414" s="6">
        <v>42902</v>
      </c>
      <c r="C4414">
        <v>2.74</v>
      </c>
      <c r="D4414" s="6">
        <v>46554</v>
      </c>
      <c r="E4414" s="6">
        <v>42902</v>
      </c>
      <c r="F4414">
        <v>108.03293705</v>
      </c>
      <c r="G4414">
        <v>104.83980493999999</v>
      </c>
      <c r="H4414">
        <v>101.76599229</v>
      </c>
      <c r="I4414">
        <v>98.806316080000002</v>
      </c>
      <c r="J4414">
        <v>95.955849700000002</v>
      </c>
      <c r="K4414">
        <v>93.2099087</v>
      </c>
      <c r="L4414">
        <v>90.564037310000003</v>
      </c>
      <c r="M4414">
        <v>88.013995969999996</v>
      </c>
      <c r="N4414">
        <v>85.55574944</v>
      </c>
    </row>
    <row r="4415" spans="1:14" x14ac:dyDescent="0.25">
      <c r="A4415" t="s">
        <v>378</v>
      </c>
      <c r="B4415" s="6">
        <v>42747</v>
      </c>
      <c r="C4415">
        <v>2.3199999999999998</v>
      </c>
      <c r="D4415" s="6">
        <v>46399</v>
      </c>
      <c r="E4415" s="6">
        <v>42747</v>
      </c>
      <c r="F4415">
        <v>103.02513241</v>
      </c>
      <c r="G4415">
        <v>101.45633414</v>
      </c>
      <c r="H4415">
        <v>99.927872109999996</v>
      </c>
      <c r="I4415">
        <v>98.438381329999999</v>
      </c>
      <c r="J4415">
        <v>96.986553709999995</v>
      </c>
      <c r="K4415">
        <v>95.571135229999996</v>
      </c>
      <c r="L4415">
        <v>94.190923299999994</v>
      </c>
      <c r="M4415">
        <v>92.844764220000002</v>
      </c>
      <c r="N4415">
        <v>91.531550800000005</v>
      </c>
    </row>
    <row r="4416" spans="1:14" x14ac:dyDescent="0.25">
      <c r="A4416" t="s">
        <v>363</v>
      </c>
      <c r="B4416" s="6">
        <v>42759</v>
      </c>
      <c r="C4416">
        <v>2.82</v>
      </c>
      <c r="D4416" s="6">
        <v>48236</v>
      </c>
      <c r="E4416" s="6">
        <v>42759</v>
      </c>
      <c r="F4416">
        <v>111.41782434</v>
      </c>
      <c r="G4416">
        <v>107.04317751000001</v>
      </c>
      <c r="H4416">
        <v>102.91676154</v>
      </c>
      <c r="I4416">
        <v>99.021891929999995</v>
      </c>
      <c r="J4416">
        <v>95.343141439999997</v>
      </c>
      <c r="K4416">
        <v>91.866236490000006</v>
      </c>
      <c r="L4416">
        <v>88.577962769999999</v>
      </c>
      <c r="M4416">
        <v>85.466079210000004</v>
      </c>
      <c r="N4416">
        <v>82.519239429999999</v>
      </c>
    </row>
    <row r="4417" spans="1:14" x14ac:dyDescent="0.25">
      <c r="A4417" t="s">
        <v>349</v>
      </c>
      <c r="B4417" s="6">
        <v>42923</v>
      </c>
      <c r="C4417">
        <v>2.65</v>
      </c>
      <c r="D4417" s="6">
        <v>45481</v>
      </c>
      <c r="E4417" s="6">
        <v>42923</v>
      </c>
      <c r="F4417">
        <v>100.78085933</v>
      </c>
      <c r="G4417">
        <v>100.176695</v>
      </c>
      <c r="H4417">
        <v>99.579824189999997</v>
      </c>
      <c r="I4417">
        <v>98.990115020000005</v>
      </c>
      <c r="J4417">
        <v>98.407438819999996</v>
      </c>
      <c r="K4417">
        <v>97.831669969999993</v>
      </c>
      <c r="L4417">
        <v>97.262685840000003</v>
      </c>
      <c r="M4417">
        <v>96.700366689999996</v>
      </c>
      <c r="N4417">
        <v>96.144595580000001</v>
      </c>
    </row>
    <row r="4418" spans="1:14" x14ac:dyDescent="0.25">
      <c r="A4418" t="s">
        <v>535</v>
      </c>
      <c r="B4418" s="6">
        <v>42767</v>
      </c>
      <c r="C4418">
        <v>2.4900000000000002</v>
      </c>
      <c r="D4418" s="6">
        <v>45323</v>
      </c>
      <c r="E4418" s="6">
        <v>42767</v>
      </c>
      <c r="F4418">
        <v>100.19455501</v>
      </c>
      <c r="G4418">
        <v>100.02085608</v>
      </c>
      <c r="H4418">
        <v>99.847762029999998</v>
      </c>
      <c r="I4418">
        <v>99.675269689999993</v>
      </c>
      <c r="J4418">
        <v>99.503375919999996</v>
      </c>
      <c r="K4418">
        <v>99.332077589999997</v>
      </c>
      <c r="L4418">
        <v>99.161371610000003</v>
      </c>
      <c r="M4418">
        <v>98.991254909999995</v>
      </c>
      <c r="N4418">
        <v>98.821724430000003</v>
      </c>
    </row>
    <row r="4419" spans="1:14" x14ac:dyDescent="0.25">
      <c r="A4419" t="s">
        <v>391</v>
      </c>
      <c r="B4419" s="6">
        <v>42773</v>
      </c>
      <c r="C4419">
        <v>2.36</v>
      </c>
      <c r="D4419" s="6">
        <v>46426</v>
      </c>
      <c r="E4419" s="6">
        <v>42773</v>
      </c>
      <c r="F4419">
        <v>103.19878076000001</v>
      </c>
      <c r="G4419">
        <v>101.58562868999999</v>
      </c>
      <c r="H4419">
        <v>100.0147518</v>
      </c>
      <c r="I4419">
        <v>98.484698170000001</v>
      </c>
      <c r="J4419">
        <v>96.994077129999994</v>
      </c>
      <c r="K4419">
        <v>95.541556189999994</v>
      </c>
      <c r="L4419">
        <v>94.125858129999997</v>
      </c>
      <c r="M4419">
        <v>92.745758260000002</v>
      </c>
      <c r="N4419">
        <v>91.400081880000002</v>
      </c>
    </row>
    <row r="4420" spans="1:14" x14ac:dyDescent="0.25">
      <c r="A4420" t="s">
        <v>330</v>
      </c>
      <c r="B4420" s="6">
        <v>42927</v>
      </c>
      <c r="C4420">
        <v>2.38</v>
      </c>
      <c r="D4420" s="6">
        <v>46580</v>
      </c>
      <c r="E4420" s="6">
        <v>42927</v>
      </c>
      <c r="F4420">
        <v>103.79826838</v>
      </c>
      <c r="G4420">
        <v>101.96488723</v>
      </c>
      <c r="H4420">
        <v>100.18424392999999</v>
      </c>
      <c r="I4420">
        <v>98.454391759999993</v>
      </c>
      <c r="J4420">
        <v>96.773470619999998</v>
      </c>
      <c r="K4420">
        <v>95.139702479999997</v>
      </c>
      <c r="L4420">
        <v>93.551387199999994</v>
      </c>
      <c r="M4420">
        <v>92.006898480000004</v>
      </c>
      <c r="N4420">
        <v>90.504680140000005</v>
      </c>
    </row>
    <row r="4421" spans="1:14" x14ac:dyDescent="0.25">
      <c r="A4421" t="s">
        <v>344</v>
      </c>
      <c r="B4421" s="6">
        <v>42929</v>
      </c>
      <c r="C4421">
        <v>3.25</v>
      </c>
      <c r="D4421" s="6">
        <v>50234</v>
      </c>
      <c r="E4421" s="6">
        <v>42929</v>
      </c>
      <c r="F4421">
        <v>128.69068876</v>
      </c>
      <c r="G4421">
        <v>117.11826440999999</v>
      </c>
      <c r="H4421">
        <v>106.86010515</v>
      </c>
      <c r="I4421">
        <v>97.752459040000005</v>
      </c>
      <c r="J4421">
        <v>89.653191519999993</v>
      </c>
      <c r="K4421">
        <v>82.438803109999995</v>
      </c>
      <c r="L4421">
        <v>76.001874029999996</v>
      </c>
      <c r="M4421">
        <v>70.248872849999998</v>
      </c>
      <c r="N4421">
        <v>65.098275200000003</v>
      </c>
    </row>
    <row r="4422" spans="1:14" x14ac:dyDescent="0.25">
      <c r="A4422" t="s">
        <v>761</v>
      </c>
      <c r="B4422" s="6">
        <v>43164</v>
      </c>
      <c r="C4422">
        <v>3.12</v>
      </c>
      <c r="D4422" s="6">
        <v>45721</v>
      </c>
      <c r="E4422" s="6">
        <v>43164</v>
      </c>
      <c r="F4422">
        <v>102.83771745</v>
      </c>
      <c r="G4422">
        <v>101.59316418</v>
      </c>
      <c r="H4422">
        <v>100.37674085</v>
      </c>
      <c r="I4422">
        <v>99.18749124</v>
      </c>
      <c r="J4422">
        <v>98.024502350000006</v>
      </c>
      <c r="K4422">
        <v>96.886902030000002</v>
      </c>
      <c r="L4422">
        <v>95.773856699999996</v>
      </c>
      <c r="M4422">
        <v>94.684569179999997</v>
      </c>
      <c r="N4422">
        <v>93.618276760000001</v>
      </c>
    </row>
    <row r="4423" spans="1:14" x14ac:dyDescent="0.25">
      <c r="A4423" t="s">
        <v>748</v>
      </c>
      <c r="B4423" s="6">
        <v>43168</v>
      </c>
      <c r="C4423">
        <v>3.19</v>
      </c>
      <c r="D4423" s="6">
        <v>45726</v>
      </c>
      <c r="E4423" s="6">
        <v>43168</v>
      </c>
      <c r="F4423">
        <v>102.97128034000001</v>
      </c>
      <c r="G4423">
        <v>101.71388256</v>
      </c>
      <c r="H4423">
        <v>100.48353768</v>
      </c>
      <c r="I4423">
        <v>99.279370569999998</v>
      </c>
      <c r="J4423">
        <v>98.100543990000006</v>
      </c>
      <c r="K4423">
        <v>96.946256539999993</v>
      </c>
      <c r="L4423">
        <v>95.815740730000002</v>
      </c>
      <c r="M4423">
        <v>94.708261199999995</v>
      </c>
      <c r="N4423">
        <v>93.623113000000004</v>
      </c>
    </row>
    <row r="4424" spans="1:14" x14ac:dyDescent="0.25">
      <c r="A4424" t="s">
        <v>496</v>
      </c>
      <c r="B4424" s="6">
        <v>43048</v>
      </c>
      <c r="C4424">
        <v>2.94</v>
      </c>
      <c r="D4424" s="6">
        <v>48527</v>
      </c>
      <c r="E4424" s="6">
        <v>43048</v>
      </c>
      <c r="F4424">
        <v>121.02778865000001</v>
      </c>
      <c r="G4424">
        <v>112.64543292</v>
      </c>
      <c r="H4424">
        <v>104.95285377</v>
      </c>
      <c r="I4424">
        <v>97.888166260000006</v>
      </c>
      <c r="J4424">
        <v>91.395395859999994</v>
      </c>
      <c r="K4424">
        <v>85.423883520000004</v>
      </c>
      <c r="L4424">
        <v>79.927753510000002</v>
      </c>
      <c r="M4424">
        <v>74.865437069999999</v>
      </c>
      <c r="N4424">
        <v>70.199245899999994</v>
      </c>
    </row>
    <row r="4425" spans="1:14" x14ac:dyDescent="0.25">
      <c r="A4425" t="s">
        <v>403</v>
      </c>
      <c r="B4425" s="6">
        <v>42943</v>
      </c>
      <c r="C4425">
        <v>1.97</v>
      </c>
      <c r="D4425" s="6">
        <v>45502</v>
      </c>
      <c r="E4425" s="6">
        <v>42943</v>
      </c>
      <c r="F4425">
        <v>100.20141666000001</v>
      </c>
      <c r="G4425">
        <v>99.904416100000006</v>
      </c>
      <c r="H4425">
        <v>99.60987935</v>
      </c>
      <c r="I4425">
        <v>99.317772329999997</v>
      </c>
      <c r="J4425">
        <v>99.028061589999993</v>
      </c>
      <c r="K4425">
        <v>98.740714370000006</v>
      </c>
      <c r="L4425">
        <v>98.455698499999997</v>
      </c>
      <c r="M4425">
        <v>98.172982450000006</v>
      </c>
      <c r="N4425">
        <v>97.892535289999998</v>
      </c>
    </row>
    <row r="4426" spans="1:14" x14ac:dyDescent="0.25">
      <c r="A4426" t="s">
        <v>414</v>
      </c>
      <c r="B4426" s="6">
        <v>42797</v>
      </c>
      <c r="C4426">
        <v>2.8</v>
      </c>
      <c r="D4426" s="6">
        <v>45355</v>
      </c>
      <c r="E4426" s="6">
        <v>42797</v>
      </c>
      <c r="F4426">
        <v>100.34984872</v>
      </c>
      <c r="G4426">
        <v>100.0836712</v>
      </c>
      <c r="H4426">
        <v>99.818917119999995</v>
      </c>
      <c r="I4426">
        <v>99.55557503</v>
      </c>
      <c r="J4426">
        <v>99.293633600000007</v>
      </c>
      <c r="K4426">
        <v>99.033081600000003</v>
      </c>
      <c r="L4426">
        <v>98.773907940000001</v>
      </c>
      <c r="M4426">
        <v>98.516101649999996</v>
      </c>
      <c r="N4426">
        <v>98.259651860000005</v>
      </c>
    </row>
    <row r="4427" spans="1:14" x14ac:dyDescent="0.25">
      <c r="A4427" t="s">
        <v>694</v>
      </c>
      <c r="B4427" s="6">
        <v>43180</v>
      </c>
      <c r="C4427">
        <v>3.02</v>
      </c>
      <c r="D4427" s="6">
        <v>45737</v>
      </c>
      <c r="E4427" s="6">
        <v>43180</v>
      </c>
      <c r="F4427">
        <v>101.72313547</v>
      </c>
      <c r="G4427">
        <v>100.87907893000001</v>
      </c>
      <c r="H4427">
        <v>100.05025275</v>
      </c>
      <c r="I4427">
        <v>99.236228830000002</v>
      </c>
      <c r="J4427">
        <v>98.436595539999999</v>
      </c>
      <c r="K4427">
        <v>97.650956989999997</v>
      </c>
      <c r="L4427">
        <v>96.87893219</v>
      </c>
      <c r="M4427">
        <v>96.120154380000002</v>
      </c>
      <c r="N4427">
        <v>95.374270330000002</v>
      </c>
    </row>
    <row r="4428" spans="1:14" x14ac:dyDescent="0.25">
      <c r="A4428" t="s">
        <v>695</v>
      </c>
      <c r="B4428" s="6">
        <v>43181</v>
      </c>
      <c r="C4428">
        <v>2.79</v>
      </c>
      <c r="D4428" s="6">
        <v>45740</v>
      </c>
      <c r="E4428" s="6">
        <v>43181</v>
      </c>
      <c r="F4428">
        <v>101.13871603</v>
      </c>
      <c r="G4428">
        <v>100.50260858</v>
      </c>
      <c r="H4428">
        <v>99.877306599999997</v>
      </c>
      <c r="I4428">
        <v>99.262504629999995</v>
      </c>
      <c r="J4428">
        <v>98.657909329999995</v>
      </c>
      <c r="K4428">
        <v>98.063238850000005</v>
      </c>
      <c r="L4428">
        <v>97.478222239999994</v>
      </c>
      <c r="M4428">
        <v>96.90259897</v>
      </c>
      <c r="N4428">
        <v>96.336118339999999</v>
      </c>
    </row>
    <row r="4429" spans="1:14" x14ac:dyDescent="0.25">
      <c r="A4429" t="s">
        <v>762</v>
      </c>
      <c r="B4429" s="6">
        <v>43181</v>
      </c>
      <c r="C4429">
        <v>3.16</v>
      </c>
      <c r="D4429" s="6">
        <v>47928</v>
      </c>
      <c r="E4429" s="6">
        <v>43181</v>
      </c>
      <c r="F4429">
        <v>114.09203931</v>
      </c>
      <c r="G4429">
        <v>109.22549058</v>
      </c>
      <c r="H4429">
        <v>104.64869695</v>
      </c>
      <c r="I4429">
        <v>100.34162847</v>
      </c>
      <c r="J4429">
        <v>96.285786590000001</v>
      </c>
      <c r="K4429">
        <v>92.464077349999997</v>
      </c>
      <c r="L4429">
        <v>88.860695879999994</v>
      </c>
      <c r="M4429">
        <v>85.461020959999999</v>
      </c>
      <c r="N4429">
        <v>82.251518899999994</v>
      </c>
    </row>
    <row r="4430" spans="1:14" x14ac:dyDescent="0.25">
      <c r="A4430" t="s">
        <v>750</v>
      </c>
      <c r="B4430" s="6">
        <v>43181</v>
      </c>
      <c r="C4430">
        <v>3.18</v>
      </c>
      <c r="D4430" s="6">
        <v>48660</v>
      </c>
      <c r="E4430" s="6">
        <v>43181</v>
      </c>
      <c r="F4430">
        <v>114.78330015</v>
      </c>
      <c r="G4430">
        <v>109.64808897</v>
      </c>
      <c r="H4430">
        <v>104.84087359</v>
      </c>
      <c r="I4430">
        <v>100.33702683</v>
      </c>
      <c r="J4430">
        <v>96.113980339999998</v>
      </c>
      <c r="K4430">
        <v>92.151037619999997</v>
      </c>
      <c r="L4430">
        <v>88.42920522</v>
      </c>
      <c r="M4430">
        <v>84.931040289999999</v>
      </c>
      <c r="N4430">
        <v>81.640512759999993</v>
      </c>
    </row>
    <row r="4431" spans="1:14" x14ac:dyDescent="0.25">
      <c r="A4431" t="s">
        <v>360</v>
      </c>
      <c r="B4431" s="6">
        <v>42803</v>
      </c>
      <c r="C4431">
        <v>2.58</v>
      </c>
      <c r="D4431" s="6">
        <v>46455</v>
      </c>
      <c r="E4431" s="6">
        <v>42803</v>
      </c>
      <c r="F4431">
        <v>103.68122837999999</v>
      </c>
      <c r="G4431">
        <v>102.01819992</v>
      </c>
      <c r="H4431">
        <v>100.39958695999999</v>
      </c>
      <c r="I4431">
        <v>98.823840529999998</v>
      </c>
      <c r="J4431">
        <v>97.289477869999999</v>
      </c>
      <c r="K4431">
        <v>95.79507907</v>
      </c>
      <c r="L4431">
        <v>94.339283899999998</v>
      </c>
      <c r="M4431">
        <v>92.920788810000005</v>
      </c>
      <c r="N4431">
        <v>91.538344170000002</v>
      </c>
    </row>
    <row r="4432" spans="1:14" x14ac:dyDescent="0.25">
      <c r="A4432" t="s">
        <v>453</v>
      </c>
      <c r="B4432" s="6">
        <v>42803</v>
      </c>
      <c r="C4432">
        <v>2.39</v>
      </c>
      <c r="D4432" s="6">
        <v>45359</v>
      </c>
      <c r="E4432" s="6">
        <v>42803</v>
      </c>
      <c r="F4432">
        <v>100.11958676</v>
      </c>
      <c r="G4432">
        <v>100.00313767999999</v>
      </c>
      <c r="H4432">
        <v>99.887075499999995</v>
      </c>
      <c r="I4432">
        <v>99.771398140000002</v>
      </c>
      <c r="J4432">
        <v>99.656103560000005</v>
      </c>
      <c r="K4432">
        <v>99.541189720000006</v>
      </c>
      <c r="L4432">
        <v>99.42665461</v>
      </c>
      <c r="M4432">
        <v>99.31249622</v>
      </c>
      <c r="N4432">
        <v>99.198712569999998</v>
      </c>
    </row>
    <row r="4433" spans="1:14" x14ac:dyDescent="0.25">
      <c r="A4433" t="s">
        <v>423</v>
      </c>
      <c r="B4433" s="6">
        <v>42807</v>
      </c>
      <c r="C4433">
        <v>3.22</v>
      </c>
      <c r="D4433" s="6">
        <v>48288</v>
      </c>
      <c r="E4433" s="6">
        <v>42807</v>
      </c>
      <c r="F4433">
        <v>112.84005888999999</v>
      </c>
      <c r="G4433">
        <v>108.33401440999999</v>
      </c>
      <c r="H4433">
        <v>104.08766678000001</v>
      </c>
      <c r="I4433">
        <v>100.08330420999999</v>
      </c>
      <c r="J4433">
        <v>96.304567860000006</v>
      </c>
      <c r="K4433">
        <v>92.736339000000001</v>
      </c>
      <c r="L4433">
        <v>89.364636230000002</v>
      </c>
      <c r="M4433">
        <v>86.176521879999996</v>
      </c>
      <c r="N4433">
        <v>83.160016749999997</v>
      </c>
    </row>
    <row r="4434" spans="1:14" x14ac:dyDescent="0.25">
      <c r="A4434" t="s">
        <v>430</v>
      </c>
      <c r="B4434" s="6">
        <v>42949</v>
      </c>
      <c r="C4434">
        <v>2.5</v>
      </c>
      <c r="D4434" s="6">
        <v>45506</v>
      </c>
      <c r="E4434" s="6">
        <v>42949</v>
      </c>
      <c r="F4434">
        <v>100.75624705</v>
      </c>
      <c r="G4434">
        <v>100.08675657000001</v>
      </c>
      <c r="H4434">
        <v>99.426218180000006</v>
      </c>
      <c r="I4434">
        <v>98.7744529</v>
      </c>
      <c r="J4434">
        <v>98.13128648</v>
      </c>
      <c r="K4434">
        <v>97.496549259999995</v>
      </c>
      <c r="L4434">
        <v>96.870076030000007</v>
      </c>
      <c r="M4434">
        <v>96.251705880000003</v>
      </c>
      <c r="N4434">
        <v>95.641282050000001</v>
      </c>
    </row>
    <row r="4435" spans="1:14" x14ac:dyDescent="0.25">
      <c r="A4435" t="s">
        <v>751</v>
      </c>
      <c r="B4435" s="6">
        <v>43192</v>
      </c>
      <c r="C4435">
        <v>2.99</v>
      </c>
      <c r="D4435" s="6">
        <v>46846</v>
      </c>
      <c r="E4435" s="6">
        <v>43192</v>
      </c>
      <c r="F4435">
        <v>110.27506602</v>
      </c>
      <c r="G4435">
        <v>106.73667878000001</v>
      </c>
      <c r="H4435">
        <v>103.34857932</v>
      </c>
      <c r="I4435">
        <v>100.10339318</v>
      </c>
      <c r="J4435">
        <v>96.994150540000007</v>
      </c>
      <c r="K4435">
        <v>94.014261719999993</v>
      </c>
      <c r="L4435">
        <v>91.157494389999997</v>
      </c>
      <c r="M4435">
        <v>88.417952170000007</v>
      </c>
      <c r="N4435">
        <v>85.790054729999994</v>
      </c>
    </row>
    <row r="4436" spans="1:14" x14ac:dyDescent="0.25">
      <c r="A4436" t="s">
        <v>457</v>
      </c>
      <c r="B4436" s="6">
        <v>42811</v>
      </c>
      <c r="C4436">
        <v>2.73</v>
      </c>
      <c r="D4436" s="6">
        <v>45369</v>
      </c>
      <c r="E4436" s="6">
        <v>42811</v>
      </c>
      <c r="F4436">
        <v>100.38226089</v>
      </c>
      <c r="G4436">
        <v>100.07885372</v>
      </c>
      <c r="H4436">
        <v>99.777301489999999</v>
      </c>
      <c r="I4436">
        <v>99.477587110000002</v>
      </c>
      <c r="J4436">
        <v>99.179693709999995</v>
      </c>
      <c r="K4436">
        <v>98.88360462</v>
      </c>
      <c r="L4436">
        <v>98.589303389999998</v>
      </c>
      <c r="M4436">
        <v>98.296773759999994</v>
      </c>
      <c r="N4436">
        <v>98.005999669999994</v>
      </c>
    </row>
    <row r="4437" spans="1:14" x14ac:dyDescent="0.25">
      <c r="A4437" t="s">
        <v>523</v>
      </c>
      <c r="B4437" s="6">
        <v>42811</v>
      </c>
      <c r="C4437">
        <v>2.74</v>
      </c>
      <c r="D4437" s="6">
        <v>45369</v>
      </c>
      <c r="E4437" s="6">
        <v>42811</v>
      </c>
      <c r="F4437">
        <v>100.38616541</v>
      </c>
      <c r="G4437">
        <v>100.08208585</v>
      </c>
      <c r="H4437">
        <v>99.779866420000005</v>
      </c>
      <c r="I4437">
        <v>99.479489999999998</v>
      </c>
      <c r="J4437">
        <v>99.180939649999999</v>
      </c>
      <c r="K4437">
        <v>98.884198670000004</v>
      </c>
      <c r="L4437">
        <v>98.589250539999995</v>
      </c>
      <c r="M4437">
        <v>98.296078960000003</v>
      </c>
      <c r="N4437">
        <v>98.004667819999995</v>
      </c>
    </row>
    <row r="4438" spans="1:14" x14ac:dyDescent="0.25">
      <c r="A4438" t="s">
        <v>473</v>
      </c>
      <c r="B4438" s="6">
        <v>42811</v>
      </c>
      <c r="C4438">
        <v>3.11</v>
      </c>
      <c r="D4438" s="6">
        <v>46463</v>
      </c>
      <c r="E4438" s="6">
        <v>42811</v>
      </c>
      <c r="F4438">
        <v>108.53805706999999</v>
      </c>
      <c r="G4438">
        <v>105.52926099</v>
      </c>
      <c r="H4438">
        <v>102.62620531</v>
      </c>
      <c r="I4438">
        <v>99.824535979999993</v>
      </c>
      <c r="J4438">
        <v>97.120105010000003</v>
      </c>
      <c r="K4438">
        <v>94.508959369999999</v>
      </c>
      <c r="L4438">
        <v>91.987330540000002</v>
      </c>
      <c r="M4438">
        <v>89.551624779999997</v>
      </c>
      <c r="N4438">
        <v>87.198413880000004</v>
      </c>
    </row>
    <row r="4439" spans="1:14" x14ac:dyDescent="0.25">
      <c r="A4439" t="s">
        <v>752</v>
      </c>
      <c r="B4439" s="6">
        <v>43193</v>
      </c>
      <c r="C4439">
        <v>3.11</v>
      </c>
      <c r="D4439" s="6">
        <v>45750</v>
      </c>
      <c r="E4439" s="6">
        <v>43193</v>
      </c>
      <c r="F4439">
        <v>103.06959227</v>
      </c>
      <c r="G4439">
        <v>101.75654027</v>
      </c>
      <c r="H4439">
        <v>100.46674803000001</v>
      </c>
      <c r="I4439">
        <v>99.199647920000004</v>
      </c>
      <c r="J4439">
        <v>97.954690400000004</v>
      </c>
      <c r="K4439">
        <v>96.731343240000001</v>
      </c>
      <c r="L4439">
        <v>95.529090920000002</v>
      </c>
      <c r="M4439">
        <v>94.347433910000007</v>
      </c>
      <c r="N4439">
        <v>93.185888109999993</v>
      </c>
    </row>
    <row r="4440" spans="1:14" x14ac:dyDescent="0.25">
      <c r="A4440" t="s">
        <v>446</v>
      </c>
      <c r="B4440" s="6">
        <v>42816</v>
      </c>
      <c r="C4440">
        <v>3.61</v>
      </c>
      <c r="D4440" s="6">
        <v>51949</v>
      </c>
      <c r="E4440" s="6">
        <v>42816</v>
      </c>
      <c r="F4440">
        <v>130.60300604</v>
      </c>
      <c r="G4440">
        <v>119.12626783</v>
      </c>
      <c r="H4440">
        <v>109.02215837999999</v>
      </c>
      <c r="I4440">
        <v>100.10274724</v>
      </c>
      <c r="J4440">
        <v>92.208045560000002</v>
      </c>
      <c r="K4440">
        <v>85.201599189999996</v>
      </c>
      <c r="L4440">
        <v>78.966809850000004</v>
      </c>
      <c r="M4440">
        <v>73.403859319999995</v>
      </c>
      <c r="N4440">
        <v>68.427133740000002</v>
      </c>
    </row>
    <row r="4441" spans="1:14" x14ac:dyDescent="0.25">
      <c r="A4441" t="s">
        <v>754</v>
      </c>
      <c r="B4441" s="6">
        <v>43200</v>
      </c>
      <c r="C4441">
        <v>3.14</v>
      </c>
      <c r="D4441" s="6">
        <v>48680</v>
      </c>
      <c r="E4441" s="6">
        <v>43200</v>
      </c>
      <c r="F4441">
        <v>114.70086464000001</v>
      </c>
      <c r="G4441">
        <v>109.52518052000001</v>
      </c>
      <c r="H4441">
        <v>104.68266739000001</v>
      </c>
      <c r="I4441">
        <v>100.1481263</v>
      </c>
      <c r="J4441">
        <v>95.898479399999999</v>
      </c>
      <c r="K4441">
        <v>91.912576029999997</v>
      </c>
      <c r="L4441">
        <v>88.171017879999994</v>
      </c>
      <c r="M4441">
        <v>84.656001040000007</v>
      </c>
      <c r="N4441">
        <v>81.351173439999997</v>
      </c>
    </row>
    <row r="4442" spans="1:14" x14ac:dyDescent="0.25">
      <c r="A4442" t="s">
        <v>538</v>
      </c>
      <c r="B4442" s="6">
        <v>42831</v>
      </c>
      <c r="C4442">
        <v>2.61</v>
      </c>
      <c r="D4442" s="6">
        <v>45390</v>
      </c>
      <c r="E4442" s="6">
        <v>42831</v>
      </c>
      <c r="F4442">
        <v>100.41114009</v>
      </c>
      <c r="G4442">
        <v>100.0540446</v>
      </c>
      <c r="H4442">
        <v>99.699511650000005</v>
      </c>
      <c r="I4442">
        <v>99.347513620000001</v>
      </c>
      <c r="J4442">
        <v>98.998023250000003</v>
      </c>
      <c r="K4442">
        <v>98.651013689999999</v>
      </c>
      <c r="L4442">
        <v>98.306458480000003</v>
      </c>
      <c r="M4442">
        <v>97.964331529999995</v>
      </c>
      <c r="N4442">
        <v>97.624607109999999</v>
      </c>
    </row>
    <row r="4443" spans="1:14" x14ac:dyDescent="0.25">
      <c r="A4443" t="s">
        <v>494</v>
      </c>
      <c r="B4443" s="6">
        <v>42831</v>
      </c>
      <c r="C4443">
        <v>2.61</v>
      </c>
      <c r="D4443" s="6">
        <v>45390</v>
      </c>
      <c r="E4443" s="6">
        <v>42831</v>
      </c>
      <c r="F4443">
        <v>100.41114009</v>
      </c>
      <c r="G4443">
        <v>100.0540446</v>
      </c>
      <c r="H4443">
        <v>99.699511650000005</v>
      </c>
      <c r="I4443">
        <v>99.347513620000001</v>
      </c>
      <c r="J4443">
        <v>98.998023250000003</v>
      </c>
      <c r="K4443">
        <v>98.651013689999999</v>
      </c>
      <c r="L4443">
        <v>98.306458480000003</v>
      </c>
      <c r="M4443">
        <v>97.964331529999995</v>
      </c>
      <c r="N4443">
        <v>97.624607109999999</v>
      </c>
    </row>
    <row r="4444" spans="1:14" x14ac:dyDescent="0.25">
      <c r="A4444" t="s">
        <v>427</v>
      </c>
      <c r="B4444" s="6">
        <v>42831</v>
      </c>
      <c r="C4444">
        <v>2.61</v>
      </c>
      <c r="D4444" s="6">
        <v>45390</v>
      </c>
      <c r="E4444" s="6">
        <v>42831</v>
      </c>
      <c r="F4444">
        <v>100.41114009</v>
      </c>
      <c r="G4444">
        <v>100.0540446</v>
      </c>
      <c r="H4444">
        <v>99.699511650000005</v>
      </c>
      <c r="I4444">
        <v>99.347513620000001</v>
      </c>
      <c r="J4444">
        <v>98.998023250000003</v>
      </c>
      <c r="K4444">
        <v>98.651013689999999</v>
      </c>
      <c r="L4444">
        <v>98.306458480000003</v>
      </c>
      <c r="M4444">
        <v>97.964331529999995</v>
      </c>
      <c r="N4444">
        <v>97.624607109999999</v>
      </c>
    </row>
    <row r="4445" spans="1:14" x14ac:dyDescent="0.25">
      <c r="A4445" t="s">
        <v>444</v>
      </c>
      <c r="B4445" s="6">
        <v>42831</v>
      </c>
      <c r="C4445">
        <v>3.01</v>
      </c>
      <c r="D4445" s="6">
        <v>46483</v>
      </c>
      <c r="E4445" s="6">
        <v>42831</v>
      </c>
      <c r="F4445">
        <v>108.74847936</v>
      </c>
      <c r="G4445">
        <v>105.57903722</v>
      </c>
      <c r="H4445">
        <v>102.5238073</v>
      </c>
      <c r="I4445">
        <v>99.578041049999996</v>
      </c>
      <c r="J4445">
        <v>96.737213260000004</v>
      </c>
      <c r="K4445">
        <v>93.997010290000006</v>
      </c>
      <c r="L4445">
        <v>91.353319080000006</v>
      </c>
      <c r="M4445">
        <v>88.802216639999997</v>
      </c>
      <c r="N4445">
        <v>86.339960300000001</v>
      </c>
    </row>
    <row r="4446" spans="1:14" x14ac:dyDescent="0.25">
      <c r="A4446" t="s">
        <v>408</v>
      </c>
      <c r="B4446" s="6">
        <v>42831</v>
      </c>
      <c r="C4446">
        <v>3.01</v>
      </c>
      <c r="D4446" s="6">
        <v>46483</v>
      </c>
      <c r="E4446" s="6">
        <v>42831</v>
      </c>
      <c r="F4446">
        <v>108.74847936</v>
      </c>
      <c r="G4446">
        <v>105.57903722</v>
      </c>
      <c r="H4446">
        <v>102.5238073</v>
      </c>
      <c r="I4446">
        <v>99.578041049999996</v>
      </c>
      <c r="J4446">
        <v>96.737213260000004</v>
      </c>
      <c r="K4446">
        <v>93.997010290000006</v>
      </c>
      <c r="L4446">
        <v>91.353319080000006</v>
      </c>
      <c r="M4446">
        <v>88.802216639999997</v>
      </c>
      <c r="N4446">
        <v>86.339960300000001</v>
      </c>
    </row>
    <row r="4447" spans="1:14" x14ac:dyDescent="0.25">
      <c r="A4447" t="s">
        <v>499</v>
      </c>
      <c r="B4447" s="6">
        <v>42831</v>
      </c>
      <c r="C4447">
        <v>3.01</v>
      </c>
      <c r="D4447" s="6">
        <v>46483</v>
      </c>
      <c r="E4447" s="6">
        <v>42831</v>
      </c>
      <c r="F4447">
        <v>108.74847936</v>
      </c>
      <c r="G4447">
        <v>105.57903722</v>
      </c>
      <c r="H4447">
        <v>102.5238073</v>
      </c>
      <c r="I4447">
        <v>99.578041049999996</v>
      </c>
      <c r="J4447">
        <v>96.737213260000004</v>
      </c>
      <c r="K4447">
        <v>93.997010290000006</v>
      </c>
      <c r="L4447">
        <v>91.353319080000006</v>
      </c>
      <c r="M4447">
        <v>88.802216639999997</v>
      </c>
      <c r="N4447">
        <v>86.339960300000001</v>
      </c>
    </row>
    <row r="4448" spans="1:14" x14ac:dyDescent="0.25">
      <c r="A4448" t="s">
        <v>481</v>
      </c>
      <c r="B4448" s="6">
        <v>42831</v>
      </c>
      <c r="C4448">
        <v>3.01</v>
      </c>
      <c r="D4448" s="6">
        <v>46483</v>
      </c>
      <c r="E4448" s="6">
        <v>42831</v>
      </c>
      <c r="F4448">
        <v>108.74847936</v>
      </c>
      <c r="G4448">
        <v>105.57903722</v>
      </c>
      <c r="H4448">
        <v>102.5238073</v>
      </c>
      <c r="I4448">
        <v>99.578041049999996</v>
      </c>
      <c r="J4448">
        <v>96.737213260000004</v>
      </c>
      <c r="K4448">
        <v>93.997010290000006</v>
      </c>
      <c r="L4448">
        <v>91.353319080000006</v>
      </c>
      <c r="M4448">
        <v>88.802216639999997</v>
      </c>
      <c r="N4448">
        <v>86.339960300000001</v>
      </c>
    </row>
    <row r="4449" spans="1:14" x14ac:dyDescent="0.25">
      <c r="A4449" t="s">
        <v>375</v>
      </c>
      <c r="B4449" s="6">
        <v>42831</v>
      </c>
      <c r="C4449">
        <v>3.07</v>
      </c>
      <c r="D4449" s="6">
        <v>48310</v>
      </c>
      <c r="E4449" s="6">
        <v>42831</v>
      </c>
      <c r="F4449">
        <v>112.27875001</v>
      </c>
      <c r="G4449">
        <v>107.75189592</v>
      </c>
      <c r="H4449">
        <v>103.48822758999999</v>
      </c>
      <c r="I4449">
        <v>99.469648629999995</v>
      </c>
      <c r="J4449">
        <v>95.679455540000006</v>
      </c>
      <c r="K4449">
        <v>92.102220740000007</v>
      </c>
      <c r="L4449">
        <v>88.723685990000007</v>
      </c>
      <c r="M4449">
        <v>85.530665580000004</v>
      </c>
      <c r="N4449">
        <v>82.510958009999996</v>
      </c>
    </row>
    <row r="4450" spans="1:14" x14ac:dyDescent="0.25">
      <c r="A4450" t="s">
        <v>368</v>
      </c>
      <c r="B4450" s="6">
        <v>42831</v>
      </c>
      <c r="C4450">
        <v>2.97</v>
      </c>
      <c r="D4450" s="6">
        <v>46483</v>
      </c>
      <c r="E4450" s="6">
        <v>42831</v>
      </c>
      <c r="F4450">
        <v>108.25555681</v>
      </c>
      <c r="G4450">
        <v>105.21072583999999</v>
      </c>
      <c r="H4450">
        <v>102.27435905999999</v>
      </c>
      <c r="I4450">
        <v>99.441971039999999</v>
      </c>
      <c r="J4450">
        <v>96.709286739999996</v>
      </c>
      <c r="K4450">
        <v>94.072230520000005</v>
      </c>
      <c r="L4450">
        <v>91.526915669999994</v>
      </c>
      <c r="M4450">
        <v>89.069634669999999</v>
      </c>
      <c r="N4450">
        <v>86.69684986</v>
      </c>
    </row>
    <row r="4451" spans="1:14" x14ac:dyDescent="0.25">
      <c r="A4451" t="s">
        <v>504</v>
      </c>
      <c r="B4451" s="6">
        <v>42976</v>
      </c>
      <c r="C4451">
        <v>2.11</v>
      </c>
      <c r="D4451" s="6">
        <v>45533</v>
      </c>
      <c r="E4451" s="6">
        <v>42976</v>
      </c>
      <c r="F4451">
        <v>100.73180596</v>
      </c>
      <c r="G4451">
        <v>99.990040980000003</v>
      </c>
      <c r="H4451">
        <v>99.259267440000002</v>
      </c>
      <c r="I4451">
        <v>98.539242029999997</v>
      </c>
      <c r="J4451">
        <v>97.829728590000002</v>
      </c>
      <c r="K4451">
        <v>97.130497829999996</v>
      </c>
      <c r="L4451">
        <v>96.441327099999995</v>
      </c>
      <c r="M4451">
        <v>95.762000130000004</v>
      </c>
      <c r="N4451">
        <v>95.092306809999997</v>
      </c>
    </row>
    <row r="4452" spans="1:14" x14ac:dyDescent="0.25">
      <c r="A4452" t="s">
        <v>531</v>
      </c>
      <c r="B4452" s="6">
        <v>43073</v>
      </c>
      <c r="C4452">
        <v>2.71</v>
      </c>
      <c r="D4452" s="6">
        <v>45630</v>
      </c>
      <c r="E4452" s="6">
        <v>43073</v>
      </c>
      <c r="F4452">
        <v>101.64020907</v>
      </c>
      <c r="G4452">
        <v>100.64092669</v>
      </c>
      <c r="H4452">
        <v>99.661476719999996</v>
      </c>
      <c r="I4452">
        <v>98.701271469999995</v>
      </c>
      <c r="J4452">
        <v>97.759746320000005</v>
      </c>
      <c r="K4452">
        <v>96.836358540000006</v>
      </c>
      <c r="L4452">
        <v>95.930586309999995</v>
      </c>
      <c r="M4452">
        <v>95.041927650000005</v>
      </c>
      <c r="N4452">
        <v>94.169899560000005</v>
      </c>
    </row>
    <row r="4453" spans="1:14" x14ac:dyDescent="0.25">
      <c r="A4453" t="s">
        <v>399</v>
      </c>
      <c r="B4453" s="6">
        <v>43076</v>
      </c>
      <c r="C4453">
        <v>2.93</v>
      </c>
      <c r="D4453" s="6">
        <v>46728</v>
      </c>
      <c r="E4453" s="6">
        <v>43076</v>
      </c>
      <c r="F4453">
        <v>110.69067542000001</v>
      </c>
      <c r="G4453">
        <v>106.81496998999999</v>
      </c>
      <c r="H4453">
        <v>103.10318169</v>
      </c>
      <c r="I4453">
        <v>99.547439850000004</v>
      </c>
      <c r="J4453">
        <v>96.140296109999994</v>
      </c>
      <c r="K4453">
        <v>92.874699280000002</v>
      </c>
      <c r="L4453">
        <v>89.743971900000005</v>
      </c>
      <c r="M4453">
        <v>86.741788299999996</v>
      </c>
      <c r="N4453">
        <v>83.862154110000006</v>
      </c>
    </row>
    <row r="4454" spans="1:14" x14ac:dyDescent="0.25">
      <c r="A4454" t="s">
        <v>450</v>
      </c>
      <c r="B4454" s="6">
        <v>43076</v>
      </c>
      <c r="C4454">
        <v>2.91</v>
      </c>
      <c r="D4454" s="6">
        <v>46728</v>
      </c>
      <c r="E4454" s="6">
        <v>43076</v>
      </c>
      <c r="F4454">
        <v>110.33162867</v>
      </c>
      <c r="G4454">
        <v>106.55207803</v>
      </c>
      <c r="H4454">
        <v>102.93120293</v>
      </c>
      <c r="I4454">
        <v>99.461412699999997</v>
      </c>
      <c r="J4454">
        <v>96.135523059999997</v>
      </c>
      <c r="K4454">
        <v>92.946731990000004</v>
      </c>
      <c r="L4454">
        <v>89.888597189999999</v>
      </c>
      <c r="M4454">
        <v>86.955014989999995</v>
      </c>
      <c r="N4454">
        <v>84.140200629999995</v>
      </c>
    </row>
    <row r="4455" spans="1:14" x14ac:dyDescent="0.25">
      <c r="A4455" t="s">
        <v>345</v>
      </c>
      <c r="B4455" s="6">
        <v>43076</v>
      </c>
      <c r="C4455">
        <v>2.93</v>
      </c>
      <c r="D4455" s="6">
        <v>46728</v>
      </c>
      <c r="E4455" s="6">
        <v>43076</v>
      </c>
      <c r="F4455">
        <v>110.69067542000001</v>
      </c>
      <c r="G4455">
        <v>106.81496998999999</v>
      </c>
      <c r="H4455">
        <v>103.10318169</v>
      </c>
      <c r="I4455">
        <v>99.547439850000004</v>
      </c>
      <c r="J4455">
        <v>96.140296109999994</v>
      </c>
      <c r="K4455">
        <v>92.874699280000002</v>
      </c>
      <c r="L4455">
        <v>89.743971900000005</v>
      </c>
      <c r="M4455">
        <v>86.741788299999996</v>
      </c>
      <c r="N4455">
        <v>83.862154110000006</v>
      </c>
    </row>
    <row r="4456" spans="1:14" x14ac:dyDescent="0.25">
      <c r="A4456" t="s">
        <v>530</v>
      </c>
      <c r="B4456" s="6">
        <v>43088</v>
      </c>
      <c r="C4456">
        <v>2.72</v>
      </c>
      <c r="D4456" s="6">
        <v>46741</v>
      </c>
      <c r="E4456" s="6">
        <v>43088</v>
      </c>
      <c r="F4456">
        <v>109.71898179</v>
      </c>
      <c r="G4456">
        <v>106.07070632</v>
      </c>
      <c r="H4456">
        <v>102.57472025</v>
      </c>
      <c r="I4456">
        <v>99.223730410000002</v>
      </c>
      <c r="J4456">
        <v>96.010836040000001</v>
      </c>
      <c r="K4456">
        <v>92.929505329999998</v>
      </c>
      <c r="L4456">
        <v>89.973553480000007</v>
      </c>
      <c r="M4456">
        <v>87.137122169999998</v>
      </c>
      <c r="N4456">
        <v>84.414660470000001</v>
      </c>
    </row>
    <row r="4457" spans="1:14" x14ac:dyDescent="0.25">
      <c r="A4457" t="s">
        <v>753</v>
      </c>
      <c r="B4457" s="6">
        <v>43237</v>
      </c>
      <c r="C4457">
        <v>3.46</v>
      </c>
      <c r="D4457" s="6">
        <v>48716</v>
      </c>
      <c r="E4457" s="6">
        <v>43237</v>
      </c>
      <c r="F4457">
        <v>116.5027032</v>
      </c>
      <c r="G4457">
        <v>111.19935608</v>
      </c>
      <c r="H4457">
        <v>106.24010178</v>
      </c>
      <c r="I4457">
        <v>101.59872172999999</v>
      </c>
      <c r="J4457">
        <v>97.251219570000004</v>
      </c>
      <c r="K4457">
        <v>93.175616719999994</v>
      </c>
      <c r="L4457">
        <v>89.351768160000006</v>
      </c>
      <c r="M4457">
        <v>85.761196100000006</v>
      </c>
      <c r="N4457">
        <v>82.386939900000002</v>
      </c>
    </row>
    <row r="4458" spans="1:14" x14ac:dyDescent="0.25">
      <c r="A4458" t="s">
        <v>757</v>
      </c>
      <c r="B4458" s="6">
        <v>43237</v>
      </c>
      <c r="C4458">
        <v>3.46</v>
      </c>
      <c r="D4458" s="6">
        <v>48716</v>
      </c>
      <c r="E4458" s="6">
        <v>43237</v>
      </c>
      <c r="F4458">
        <v>116.5027032</v>
      </c>
      <c r="G4458">
        <v>111.19935608</v>
      </c>
      <c r="H4458">
        <v>106.24010178</v>
      </c>
      <c r="I4458">
        <v>101.59872172999999</v>
      </c>
      <c r="J4458">
        <v>97.251219570000004</v>
      </c>
      <c r="K4458">
        <v>93.175616719999994</v>
      </c>
      <c r="L4458">
        <v>89.351768160000006</v>
      </c>
      <c r="M4458">
        <v>85.761196100000006</v>
      </c>
      <c r="N4458">
        <v>82.386939900000002</v>
      </c>
    </row>
    <row r="4459" spans="1:14" x14ac:dyDescent="0.25">
      <c r="A4459" t="s">
        <v>758</v>
      </c>
      <c r="B4459" s="6">
        <v>43256</v>
      </c>
      <c r="C4459">
        <v>3.37</v>
      </c>
      <c r="D4459" s="6">
        <v>47639</v>
      </c>
      <c r="E4459" s="6">
        <v>43256</v>
      </c>
      <c r="F4459">
        <v>110.72178117</v>
      </c>
      <c r="G4459">
        <v>107.21448146</v>
      </c>
      <c r="H4459">
        <v>103.87149675000001</v>
      </c>
      <c r="I4459">
        <v>100.68357174</v>
      </c>
      <c r="J4459">
        <v>97.642043450000003</v>
      </c>
      <c r="K4459">
        <v>94.738799259999993</v>
      </c>
      <c r="L4459">
        <v>91.966238189999999</v>
      </c>
      <c r="M4459">
        <v>89.317235139999994</v>
      </c>
      <c r="N4459">
        <v>86.785107850000003</v>
      </c>
    </row>
    <row r="4460" spans="1:14" x14ac:dyDescent="0.25">
      <c r="A4460" t="s">
        <v>485</v>
      </c>
      <c r="B4460" s="6">
        <v>43104</v>
      </c>
      <c r="C4460">
        <v>3.08</v>
      </c>
      <c r="D4460" s="6">
        <v>48583</v>
      </c>
      <c r="E4460" s="6">
        <v>43104</v>
      </c>
      <c r="F4460">
        <v>121.96038384000001</v>
      </c>
      <c r="G4460">
        <v>113.56296285000001</v>
      </c>
      <c r="H4460">
        <v>105.86614984000001</v>
      </c>
      <c r="I4460">
        <v>98.806187320000006</v>
      </c>
      <c r="J4460">
        <v>92.32549659</v>
      </c>
      <c r="K4460">
        <v>86.3720462</v>
      </c>
      <c r="L4460">
        <v>80.898788229999994</v>
      </c>
      <c r="M4460">
        <v>75.863154570000006</v>
      </c>
      <c r="N4460">
        <v>71.226606739999994</v>
      </c>
    </row>
    <row r="4461" spans="1:14" x14ac:dyDescent="0.25">
      <c r="A4461" t="s">
        <v>463</v>
      </c>
      <c r="B4461" s="6">
        <v>43104</v>
      </c>
      <c r="C4461">
        <v>2.91</v>
      </c>
      <c r="D4461" s="6">
        <v>46756</v>
      </c>
      <c r="E4461" s="6">
        <v>43104</v>
      </c>
      <c r="F4461">
        <v>109.27839154</v>
      </c>
      <c r="G4461">
        <v>105.85213568</v>
      </c>
      <c r="H4461">
        <v>102.56622213999999</v>
      </c>
      <c r="I4461">
        <v>99.41397791</v>
      </c>
      <c r="J4461">
        <v>96.389088630000003</v>
      </c>
      <c r="K4461">
        <v>93.485577070000005</v>
      </c>
      <c r="L4461">
        <v>90.697783029999997</v>
      </c>
      <c r="M4461">
        <v>88.020344530000003</v>
      </c>
      <c r="N4461">
        <v>85.448180359999995</v>
      </c>
    </row>
    <row r="4462" spans="1:14" x14ac:dyDescent="0.25">
      <c r="A4462" t="s">
        <v>502</v>
      </c>
      <c r="B4462" s="6">
        <v>43104</v>
      </c>
      <c r="C4462">
        <v>2.98</v>
      </c>
      <c r="D4462" s="6">
        <v>46756</v>
      </c>
      <c r="E4462" s="6">
        <v>43104</v>
      </c>
      <c r="F4462">
        <v>110.81563764000001</v>
      </c>
      <c r="G4462">
        <v>106.95871002</v>
      </c>
      <c r="H4462">
        <v>103.26597077</v>
      </c>
      <c r="I4462">
        <v>99.729452210000005</v>
      </c>
      <c r="J4462">
        <v>96.341620280000001</v>
      </c>
      <c r="K4462">
        <v>93.095348229999999</v>
      </c>
      <c r="L4462">
        <v>89.983892209999993</v>
      </c>
      <c r="M4462">
        <v>87.000868370000006</v>
      </c>
      <c r="N4462">
        <v>84.140231529999994</v>
      </c>
    </row>
    <row r="4463" spans="1:14" x14ac:dyDescent="0.25">
      <c r="A4463" t="s">
        <v>367</v>
      </c>
      <c r="B4463" s="6">
        <v>43125</v>
      </c>
      <c r="C4463">
        <v>2.69</v>
      </c>
      <c r="D4463" s="6">
        <v>45681</v>
      </c>
      <c r="E4463" s="6">
        <v>43125</v>
      </c>
      <c r="F4463">
        <v>101.17639839</v>
      </c>
      <c r="G4463">
        <v>100.44154807</v>
      </c>
      <c r="H4463">
        <v>99.720353970000005</v>
      </c>
      <c r="I4463">
        <v>99.012406859999999</v>
      </c>
      <c r="J4463">
        <v>98.317314339999996</v>
      </c>
      <c r="K4463">
        <v>97.63469997</v>
      </c>
      <c r="L4463">
        <v>96.964202459999996</v>
      </c>
      <c r="M4463">
        <v>96.305474889999999</v>
      </c>
      <c r="N4463">
        <v>95.658183960000002</v>
      </c>
    </row>
    <row r="4464" spans="1:14" x14ac:dyDescent="0.25">
      <c r="A4464" t="s">
        <v>953</v>
      </c>
      <c r="B4464" s="6">
        <v>43348</v>
      </c>
      <c r="C4464">
        <v>3.43</v>
      </c>
      <c r="D4464" s="6">
        <v>48828</v>
      </c>
      <c r="E4464" s="6">
        <v>43348</v>
      </c>
      <c r="F4464">
        <v>126.39718046</v>
      </c>
      <c r="G4464">
        <v>117.29048288</v>
      </c>
      <c r="H4464">
        <v>108.98591777</v>
      </c>
      <c r="I4464">
        <v>101.4063577</v>
      </c>
      <c r="J4464">
        <v>94.482562590000001</v>
      </c>
      <c r="K4464">
        <v>88.152330550000002</v>
      </c>
      <c r="L4464">
        <v>82.359744460000002</v>
      </c>
      <c r="M4464">
        <v>77.05450304</v>
      </c>
      <c r="N4464">
        <v>72.191326520000004</v>
      </c>
    </row>
    <row r="4465" spans="1:14" x14ac:dyDescent="0.25">
      <c r="A4465" t="s">
        <v>986</v>
      </c>
      <c r="B4465" s="6">
        <v>43349</v>
      </c>
      <c r="C4465">
        <v>3.24</v>
      </c>
      <c r="D4465" s="6">
        <v>45905</v>
      </c>
      <c r="E4465" s="6">
        <v>43349</v>
      </c>
      <c r="F4465">
        <v>104.59123750000001</v>
      </c>
      <c r="G4465">
        <v>102.86421652</v>
      </c>
      <c r="H4465">
        <v>101.17461242</v>
      </c>
      <c r="I4465">
        <v>99.521300359999998</v>
      </c>
      <c r="J4465">
        <v>97.903200400000003</v>
      </c>
      <c r="K4465">
        <v>96.319275250000004</v>
      </c>
      <c r="L4465">
        <v>94.768528160000002</v>
      </c>
      <c r="M4465">
        <v>93.250000830000005</v>
      </c>
      <c r="N4465">
        <v>91.762771599999994</v>
      </c>
    </row>
    <row r="4466" spans="1:14" x14ac:dyDescent="0.25">
      <c r="A4466" t="s">
        <v>969</v>
      </c>
      <c r="B4466" s="6">
        <v>43350</v>
      </c>
      <c r="C4466">
        <v>3.27</v>
      </c>
      <c r="D4466" s="6">
        <v>45908</v>
      </c>
      <c r="E4466" s="6">
        <v>43350</v>
      </c>
      <c r="F4466">
        <v>104.62151931</v>
      </c>
      <c r="G4466">
        <v>102.90205017</v>
      </c>
      <c r="H4466">
        <v>101.21992129</v>
      </c>
      <c r="I4466">
        <v>99.574020110000006</v>
      </c>
      <c r="J4466">
        <v>97.963277770000005</v>
      </c>
      <c r="K4466">
        <v>96.386666919999996</v>
      </c>
      <c r="L4466">
        <v>94.843199679999998</v>
      </c>
      <c r="M4466">
        <v>93.331925760000004</v>
      </c>
      <c r="N4466">
        <v>91.851930589999995</v>
      </c>
    </row>
    <row r="4467" spans="1:14" x14ac:dyDescent="0.25">
      <c r="A4467" t="s">
        <v>987</v>
      </c>
      <c r="B4467" s="6">
        <v>43356</v>
      </c>
      <c r="C4467">
        <v>3.31</v>
      </c>
      <c r="D4467" s="6">
        <v>48835</v>
      </c>
      <c r="E4467" s="6">
        <v>43356</v>
      </c>
      <c r="F4467">
        <v>116.23601062</v>
      </c>
      <c r="G4467">
        <v>110.76525559</v>
      </c>
      <c r="H4467">
        <v>105.66050968</v>
      </c>
      <c r="I4467">
        <v>100.89306596999999</v>
      </c>
      <c r="J4467">
        <v>96.436718170000006</v>
      </c>
      <c r="K4467">
        <v>92.267524570000006</v>
      </c>
      <c r="L4467">
        <v>88.363595770000003</v>
      </c>
      <c r="M4467">
        <v>84.704903720000004</v>
      </c>
      <c r="N4467">
        <v>81.273109770000005</v>
      </c>
    </row>
    <row r="4468" spans="1:14" x14ac:dyDescent="0.25">
      <c r="A4468" t="s">
        <v>507</v>
      </c>
      <c r="B4468" s="6">
        <v>42278</v>
      </c>
      <c r="C4468">
        <v>2.02</v>
      </c>
      <c r="D4468" s="6">
        <v>45931</v>
      </c>
      <c r="E4468" s="6">
        <v>42278</v>
      </c>
      <c r="F4468">
        <v>101.18180286</v>
      </c>
      <c r="G4468">
        <v>100.26109223</v>
      </c>
      <c r="H4468">
        <v>99.357577019999994</v>
      </c>
      <c r="I4468">
        <v>98.47077084</v>
      </c>
      <c r="J4468">
        <v>97.600206069999999</v>
      </c>
      <c r="K4468">
        <v>96.745432949999994</v>
      </c>
      <c r="L4468">
        <v>95.906018709999998</v>
      </c>
      <c r="M4468">
        <v>95.081546759999995</v>
      </c>
      <c r="N4468">
        <v>94.271615870000005</v>
      </c>
    </row>
    <row r="4469" spans="1:14" x14ac:dyDescent="0.25">
      <c r="A4469" t="s">
        <v>356</v>
      </c>
      <c r="B4469" s="6">
        <v>42537</v>
      </c>
      <c r="C4469">
        <v>1.58</v>
      </c>
      <c r="D4469" s="6">
        <v>46189</v>
      </c>
      <c r="E4469" s="6">
        <v>42537</v>
      </c>
      <c r="F4469">
        <v>101.32785679</v>
      </c>
      <c r="G4469">
        <v>100.07396928</v>
      </c>
      <c r="H4469">
        <v>98.847996420000001</v>
      </c>
      <c r="I4469">
        <v>97.649084290000005</v>
      </c>
      <c r="J4469">
        <v>96.476412339999996</v>
      </c>
      <c r="K4469">
        <v>95.329191710000003</v>
      </c>
      <c r="L4469">
        <v>94.206663789999993</v>
      </c>
      <c r="M4469">
        <v>93.108098740000003</v>
      </c>
      <c r="N4469">
        <v>92.032794199999998</v>
      </c>
    </row>
    <row r="4470" spans="1:14" x14ac:dyDescent="0.25">
      <c r="A4470" t="s">
        <v>975</v>
      </c>
      <c r="B4470" s="6">
        <v>43356</v>
      </c>
      <c r="C4470">
        <v>3.31</v>
      </c>
      <c r="D4470" s="6">
        <v>48835</v>
      </c>
      <c r="E4470" s="6">
        <v>43356</v>
      </c>
      <c r="F4470">
        <v>116.23601062</v>
      </c>
      <c r="G4470">
        <v>110.76525559</v>
      </c>
      <c r="H4470">
        <v>105.66050968</v>
      </c>
      <c r="I4470">
        <v>100.89306596999999</v>
      </c>
      <c r="J4470">
        <v>96.436718170000006</v>
      </c>
      <c r="K4470">
        <v>92.267524570000006</v>
      </c>
      <c r="L4470">
        <v>88.363595770000003</v>
      </c>
      <c r="M4470">
        <v>84.704903720000004</v>
      </c>
      <c r="N4470">
        <v>81.273109770000005</v>
      </c>
    </row>
    <row r="4471" spans="1:14" x14ac:dyDescent="0.25">
      <c r="A4471" t="s">
        <v>976</v>
      </c>
      <c r="B4471" s="6">
        <v>43357</v>
      </c>
      <c r="C4471">
        <v>3.37</v>
      </c>
      <c r="D4471" s="6">
        <v>48836</v>
      </c>
      <c r="E4471" s="6">
        <v>43357</v>
      </c>
      <c r="F4471">
        <v>116.56314789</v>
      </c>
      <c r="G4471">
        <v>111.07678094000001</v>
      </c>
      <c r="H4471">
        <v>105.95747042000001</v>
      </c>
      <c r="I4471">
        <v>101.17642696</v>
      </c>
      <c r="J4471">
        <v>96.707369049999997</v>
      </c>
      <c r="K4471">
        <v>92.526286249999998</v>
      </c>
      <c r="L4471">
        <v>88.611226380000005</v>
      </c>
      <c r="M4471">
        <v>84.942103970000005</v>
      </c>
      <c r="N4471">
        <v>81.500527809999994</v>
      </c>
    </row>
    <row r="4472" spans="1:14" x14ac:dyDescent="0.25">
      <c r="A4472" t="s">
        <v>763</v>
      </c>
      <c r="B4472" s="6">
        <v>43294</v>
      </c>
      <c r="C4472">
        <v>3.06</v>
      </c>
      <c r="D4472" s="6">
        <v>45852</v>
      </c>
      <c r="E4472" s="6">
        <v>43294</v>
      </c>
      <c r="F4472">
        <v>101.65606461</v>
      </c>
      <c r="G4472">
        <v>100.85514962000001</v>
      </c>
      <c r="H4472">
        <v>100.06839813000001</v>
      </c>
      <c r="I4472">
        <v>99.295422540000004</v>
      </c>
      <c r="J4472">
        <v>98.535849819999996</v>
      </c>
      <c r="K4472">
        <v>97.789320759999995</v>
      </c>
      <c r="L4472">
        <v>97.055489379999997</v>
      </c>
      <c r="M4472">
        <v>96.334022250000004</v>
      </c>
      <c r="N4472">
        <v>95.624597929999993</v>
      </c>
    </row>
    <row r="4473" spans="1:14" x14ac:dyDescent="0.25">
      <c r="A4473" t="s">
        <v>749</v>
      </c>
      <c r="B4473" s="6">
        <v>43298</v>
      </c>
      <c r="C4473">
        <v>3.34</v>
      </c>
      <c r="D4473" s="6">
        <v>46951</v>
      </c>
      <c r="E4473" s="6">
        <v>43298</v>
      </c>
      <c r="F4473">
        <v>113.15121705</v>
      </c>
      <c r="G4473">
        <v>108.96191426</v>
      </c>
      <c r="H4473">
        <v>104.96678728000001</v>
      </c>
      <c r="I4473">
        <v>101.15560102000001</v>
      </c>
      <c r="J4473">
        <v>97.518721029999995</v>
      </c>
      <c r="K4473">
        <v>94.047074670000001</v>
      </c>
      <c r="L4473">
        <v>90.732114890000005</v>
      </c>
      <c r="M4473">
        <v>87.565786770000003</v>
      </c>
      <c r="N4473">
        <v>84.540496200000007</v>
      </c>
    </row>
    <row r="4474" spans="1:14" x14ac:dyDescent="0.25">
      <c r="A4474" t="s">
        <v>756</v>
      </c>
      <c r="B4474" s="6">
        <v>43298</v>
      </c>
      <c r="C4474">
        <v>3.24</v>
      </c>
      <c r="D4474" s="6">
        <v>45854</v>
      </c>
      <c r="E4474" s="6">
        <v>43298</v>
      </c>
      <c r="F4474">
        <v>104.02400032</v>
      </c>
      <c r="G4474">
        <v>102.46745226</v>
      </c>
      <c r="H4474">
        <v>100.94268355</v>
      </c>
      <c r="I4474">
        <v>99.448777680000006</v>
      </c>
      <c r="J4474">
        <v>97.984853450000003</v>
      </c>
      <c r="K4474">
        <v>96.550063140000006</v>
      </c>
      <c r="L4474">
        <v>95.143590959999997</v>
      </c>
      <c r="M4474">
        <v>93.764651520000001</v>
      </c>
      <c r="N4474">
        <v>92.412488370000005</v>
      </c>
    </row>
    <row r="4475" spans="1:14" x14ac:dyDescent="0.25">
      <c r="A4475" t="s">
        <v>755</v>
      </c>
      <c r="B4475" s="6">
        <v>43299</v>
      </c>
      <c r="C4475">
        <v>3.37</v>
      </c>
      <c r="D4475" s="6">
        <v>46952</v>
      </c>
      <c r="E4475" s="6">
        <v>43299</v>
      </c>
      <c r="F4475">
        <v>114.45580294</v>
      </c>
      <c r="G4475">
        <v>109.83930562</v>
      </c>
      <c r="H4475">
        <v>105.442137</v>
      </c>
      <c r="I4475">
        <v>101.252571</v>
      </c>
      <c r="J4475">
        <v>97.259576190000004</v>
      </c>
      <c r="K4475">
        <v>93.452770450000003</v>
      </c>
      <c r="L4475">
        <v>89.822378999999998</v>
      </c>
      <c r="M4475">
        <v>86.359195330000006</v>
      </c>
      <c r="N4475">
        <v>83.054544859999993</v>
      </c>
    </row>
    <row r="4476" spans="1:14" x14ac:dyDescent="0.25">
      <c r="A4476" t="s">
        <v>946</v>
      </c>
      <c r="B4476" s="6">
        <v>43368</v>
      </c>
      <c r="C4476">
        <v>3.28</v>
      </c>
      <c r="D4476" s="6">
        <v>47021</v>
      </c>
      <c r="E4476" s="6">
        <v>43368</v>
      </c>
      <c r="F4476">
        <v>107.70554994</v>
      </c>
      <c r="G4476">
        <v>105.19079105</v>
      </c>
      <c r="H4476">
        <v>102.76666569</v>
      </c>
      <c r="I4476">
        <v>100.42913064</v>
      </c>
      <c r="J4476">
        <v>98.174353249999996</v>
      </c>
      <c r="K4476">
        <v>95.998699029999997</v>
      </c>
      <c r="L4476">
        <v>93.89871995</v>
      </c>
      <c r="M4476">
        <v>91.871143599999996</v>
      </c>
      <c r="N4476">
        <v>89.912862989999994</v>
      </c>
    </row>
    <row r="4477" spans="1:14" x14ac:dyDescent="0.25">
      <c r="A4477" t="s">
        <v>994</v>
      </c>
      <c r="B4477" s="6">
        <v>43409</v>
      </c>
      <c r="C4477">
        <v>3.57</v>
      </c>
      <c r="D4477" s="6">
        <v>45966</v>
      </c>
      <c r="E4477" s="6">
        <v>43409</v>
      </c>
      <c r="F4477">
        <v>105.78315507000001</v>
      </c>
      <c r="G4477">
        <v>103.88477125999999</v>
      </c>
      <c r="H4477">
        <v>102.03083424</v>
      </c>
      <c r="I4477">
        <v>100.2200295</v>
      </c>
      <c r="J4477">
        <v>98.451090390000005</v>
      </c>
      <c r="K4477">
        <v>96.722796029999998</v>
      </c>
      <c r="L4477">
        <v>95.033969299999995</v>
      </c>
      <c r="M4477">
        <v>93.383474969999995</v>
      </c>
      <c r="N4477">
        <v>91.770217919999993</v>
      </c>
    </row>
    <row r="4478" spans="1:14" x14ac:dyDescent="0.25">
      <c r="A4478" t="s">
        <v>977</v>
      </c>
      <c r="B4478" s="6">
        <v>43368</v>
      </c>
      <c r="C4478">
        <v>3.41</v>
      </c>
      <c r="D4478" s="6">
        <v>47021</v>
      </c>
      <c r="E4478" s="6">
        <v>43368</v>
      </c>
      <c r="F4478">
        <v>107.70117367</v>
      </c>
      <c r="G4478">
        <v>105.19211468</v>
      </c>
      <c r="H4478">
        <v>102.77331689</v>
      </c>
      <c r="I4478">
        <v>100.44076062000001</v>
      </c>
      <c r="J4478">
        <v>98.190635189999995</v>
      </c>
      <c r="K4478">
        <v>96.019326550000002</v>
      </c>
      <c r="L4478">
        <v>93.923405759999994</v>
      </c>
      <c r="M4478">
        <v>91.89961821</v>
      </c>
      <c r="N4478">
        <v>89.944873560000005</v>
      </c>
    </row>
    <row r="4479" spans="1:14" x14ac:dyDescent="0.25">
      <c r="A4479" t="s">
        <v>991</v>
      </c>
      <c r="B4479" s="6">
        <v>43501</v>
      </c>
      <c r="C4479">
        <v>3.32</v>
      </c>
      <c r="D4479" s="6">
        <v>47154</v>
      </c>
      <c r="E4479" s="6">
        <v>43501</v>
      </c>
      <c r="F4479">
        <v>115.21538682000001</v>
      </c>
      <c r="G4479">
        <v>110.31528082</v>
      </c>
      <c r="H4479">
        <v>105.66840161</v>
      </c>
      <c r="I4479">
        <v>101.26009051</v>
      </c>
      <c r="J4479">
        <v>97.076622799999996</v>
      </c>
      <c r="K4479">
        <v>93.105142709999996</v>
      </c>
      <c r="L4479">
        <v>89.33360338</v>
      </c>
      <c r="M4479">
        <v>85.750711260000003</v>
      </c>
      <c r="N4479">
        <v>82.345874660000007</v>
      </c>
    </row>
    <row r="4480" spans="1:14" x14ac:dyDescent="0.25">
      <c r="A4480" t="s">
        <v>967</v>
      </c>
      <c r="B4480" s="6">
        <v>43501</v>
      </c>
      <c r="C4480">
        <v>3.36</v>
      </c>
      <c r="D4480" s="6">
        <v>47154</v>
      </c>
      <c r="E4480" s="6">
        <v>43501</v>
      </c>
      <c r="F4480">
        <v>115.41085949000001</v>
      </c>
      <c r="G4480">
        <v>110.50403279</v>
      </c>
      <c r="H4480">
        <v>105.85074729999999</v>
      </c>
      <c r="I4480">
        <v>101.43632716</v>
      </c>
      <c r="J4480">
        <v>97.247031509999999</v>
      </c>
      <c r="K4480">
        <v>93.269989460000005</v>
      </c>
      <c r="L4480">
        <v>89.493139909999996</v>
      </c>
      <c r="M4480">
        <v>85.905175929999999</v>
      </c>
      <c r="N4480">
        <v>82.495493280000005</v>
      </c>
    </row>
    <row r="4481" spans="1:14" x14ac:dyDescent="0.25">
      <c r="A4481" t="s">
        <v>990</v>
      </c>
      <c r="B4481" s="6">
        <v>43501</v>
      </c>
      <c r="C4481">
        <v>2.94</v>
      </c>
      <c r="D4481" s="6">
        <v>45327</v>
      </c>
      <c r="E4481" s="6">
        <v>43501</v>
      </c>
      <c r="F4481">
        <v>100.26504091</v>
      </c>
      <c r="G4481">
        <v>100.08072297</v>
      </c>
      <c r="H4481">
        <v>99.897090559999995</v>
      </c>
      <c r="I4481">
        <v>99.714139849999995</v>
      </c>
      <c r="J4481">
        <v>99.531867009999999</v>
      </c>
      <c r="K4481">
        <v>99.350268249999999</v>
      </c>
      <c r="L4481">
        <v>99.169339820000005</v>
      </c>
      <c r="M4481">
        <v>98.989077980000005</v>
      </c>
      <c r="N4481">
        <v>98.809479030000006</v>
      </c>
    </row>
    <row r="4482" spans="1:14" x14ac:dyDescent="0.25">
      <c r="A4482" t="s">
        <v>992</v>
      </c>
      <c r="B4482" s="6">
        <v>43501</v>
      </c>
      <c r="C4482">
        <v>3.32</v>
      </c>
      <c r="D4482" s="6">
        <v>47154</v>
      </c>
      <c r="E4482" s="6">
        <v>43501</v>
      </c>
      <c r="F4482">
        <v>115.21538682000001</v>
      </c>
      <c r="G4482">
        <v>110.31528082</v>
      </c>
      <c r="H4482">
        <v>105.66840161</v>
      </c>
      <c r="I4482">
        <v>101.26009051</v>
      </c>
      <c r="J4482">
        <v>97.076622799999996</v>
      </c>
      <c r="K4482">
        <v>93.105142709999996</v>
      </c>
      <c r="L4482">
        <v>89.33360338</v>
      </c>
      <c r="M4482">
        <v>85.750711260000003</v>
      </c>
      <c r="N4482">
        <v>82.345874660000007</v>
      </c>
    </row>
    <row r="4483" spans="1:14" x14ac:dyDescent="0.25">
      <c r="A4483" t="s">
        <v>958</v>
      </c>
      <c r="B4483" s="6">
        <v>43501</v>
      </c>
      <c r="C4483">
        <v>3.32</v>
      </c>
      <c r="D4483" s="6">
        <v>47154</v>
      </c>
      <c r="E4483" s="6">
        <v>43501</v>
      </c>
      <c r="F4483">
        <v>115.21538682000001</v>
      </c>
      <c r="G4483">
        <v>110.31528082</v>
      </c>
      <c r="H4483">
        <v>105.66840161</v>
      </c>
      <c r="I4483">
        <v>101.26009051</v>
      </c>
      <c r="J4483">
        <v>97.076622799999996</v>
      </c>
      <c r="K4483">
        <v>93.105142709999996</v>
      </c>
      <c r="L4483">
        <v>89.33360338</v>
      </c>
      <c r="M4483">
        <v>85.750711260000003</v>
      </c>
      <c r="N4483">
        <v>82.345874660000007</v>
      </c>
    </row>
    <row r="4484" spans="1:14" x14ac:dyDescent="0.25">
      <c r="A4484" t="s">
        <v>957</v>
      </c>
      <c r="B4484" s="6">
        <v>43501</v>
      </c>
      <c r="C4484">
        <v>3.32</v>
      </c>
      <c r="D4484" s="6">
        <v>47154</v>
      </c>
      <c r="E4484" s="6">
        <v>43501</v>
      </c>
      <c r="F4484">
        <v>115.21538682000001</v>
      </c>
      <c r="G4484">
        <v>110.31528082</v>
      </c>
      <c r="H4484">
        <v>105.66840161</v>
      </c>
      <c r="I4484">
        <v>101.26009051</v>
      </c>
      <c r="J4484">
        <v>97.076622799999996</v>
      </c>
      <c r="K4484">
        <v>93.105142709999996</v>
      </c>
      <c r="L4484">
        <v>89.33360338</v>
      </c>
      <c r="M4484">
        <v>85.750711260000003</v>
      </c>
      <c r="N4484">
        <v>82.345874660000007</v>
      </c>
    </row>
    <row r="4485" spans="1:14" x14ac:dyDescent="0.25">
      <c r="A4485" t="s">
        <v>964</v>
      </c>
      <c r="B4485" s="6">
        <v>43376</v>
      </c>
      <c r="C4485">
        <v>3.44</v>
      </c>
      <c r="D4485" s="6">
        <v>45933</v>
      </c>
      <c r="E4485" s="6">
        <v>43376</v>
      </c>
      <c r="F4485">
        <v>105.23638525</v>
      </c>
      <c r="G4485">
        <v>103.42593608999999</v>
      </c>
      <c r="H4485">
        <v>101.65619773</v>
      </c>
      <c r="I4485">
        <v>99.926014519999995</v>
      </c>
      <c r="J4485">
        <v>98.234270989999999</v>
      </c>
      <c r="K4485">
        <v>96.579890270000007</v>
      </c>
      <c r="L4485">
        <v>94.961832450000003</v>
      </c>
      <c r="M4485">
        <v>93.379093049999994</v>
      </c>
      <c r="N4485">
        <v>91.830701649999995</v>
      </c>
    </row>
    <row r="4486" spans="1:14" x14ac:dyDescent="0.25">
      <c r="A4486" t="s">
        <v>469</v>
      </c>
      <c r="B4486" s="6">
        <v>42999</v>
      </c>
      <c r="C4486">
        <v>2.82</v>
      </c>
      <c r="D4486" s="6">
        <v>46651</v>
      </c>
      <c r="E4486" s="6">
        <v>42999</v>
      </c>
      <c r="F4486">
        <v>109.40922429</v>
      </c>
      <c r="G4486">
        <v>105.83410372</v>
      </c>
      <c r="H4486">
        <v>102.40215168</v>
      </c>
      <c r="I4486">
        <v>99.106813520000003</v>
      </c>
      <c r="J4486">
        <v>95.941871759999998</v>
      </c>
      <c r="K4486">
        <v>92.901426779999994</v>
      </c>
      <c r="L4486">
        <v>89.979878769999999</v>
      </c>
      <c r="M4486">
        <v>87.171910699999998</v>
      </c>
      <c r="N4486">
        <v>84.472472519999997</v>
      </c>
    </row>
    <row r="4487" spans="1:14" x14ac:dyDescent="0.25">
      <c r="A4487" t="s">
        <v>505</v>
      </c>
      <c r="B4487" s="6">
        <v>42999</v>
      </c>
      <c r="C4487">
        <v>2.79</v>
      </c>
      <c r="D4487" s="6">
        <v>46651</v>
      </c>
      <c r="E4487" s="6">
        <v>42999</v>
      </c>
      <c r="F4487">
        <v>108.87040383999999</v>
      </c>
      <c r="G4487">
        <v>105.44793923</v>
      </c>
      <c r="H4487">
        <v>102.16072986</v>
      </c>
      <c r="I4487">
        <v>99.002623990000004</v>
      </c>
      <c r="J4487">
        <v>95.967785199999994</v>
      </c>
      <c r="K4487">
        <v>93.050674319999999</v>
      </c>
      <c r="L4487">
        <v>90.246032580000005</v>
      </c>
      <c r="M4487">
        <v>87.548865789999994</v>
      </c>
      <c r="N4487">
        <v>84.954429489999995</v>
      </c>
    </row>
    <row r="4488" spans="1:14" x14ac:dyDescent="0.25">
      <c r="A4488" t="s">
        <v>333</v>
      </c>
      <c r="B4488" s="6">
        <v>42606</v>
      </c>
      <c r="C4488">
        <v>1.98</v>
      </c>
      <c r="D4488" s="6">
        <v>48085</v>
      </c>
      <c r="E4488" s="6">
        <v>42606</v>
      </c>
      <c r="F4488">
        <v>107.40047774999999</v>
      </c>
      <c r="G4488">
        <v>103.39693565</v>
      </c>
      <c r="H4488">
        <v>99.610301460000002</v>
      </c>
      <c r="I4488">
        <v>96.026608679999995</v>
      </c>
      <c r="J4488">
        <v>92.632902090000002</v>
      </c>
      <c r="K4488">
        <v>89.417157459999999</v>
      </c>
      <c r="L4488">
        <v>86.368208159999995</v>
      </c>
      <c r="M4488">
        <v>83.475678000000002</v>
      </c>
      <c r="N4488">
        <v>80.729919760000001</v>
      </c>
    </row>
    <row r="4489" spans="1:14" x14ac:dyDescent="0.25">
      <c r="A4489" t="s">
        <v>1887</v>
      </c>
      <c r="B4489" s="6">
        <v>43781</v>
      </c>
      <c r="C4489">
        <v>2.09</v>
      </c>
      <c r="D4489" s="6">
        <v>45608</v>
      </c>
      <c r="E4489" s="6">
        <v>43781</v>
      </c>
      <c r="F4489">
        <v>100.90127464</v>
      </c>
      <c r="G4489">
        <v>99.965743399999994</v>
      </c>
      <c r="H4489">
        <v>99.047686740000003</v>
      </c>
      <c r="I4489">
        <v>98.146617280000001</v>
      </c>
      <c r="J4489">
        <v>97.262065660000005</v>
      </c>
      <c r="K4489">
        <v>96.393579650000007</v>
      </c>
      <c r="L4489">
        <v>95.540723470000003</v>
      </c>
      <c r="M4489">
        <v>94.703076949999996</v>
      </c>
      <c r="N4489">
        <v>93.880234900000005</v>
      </c>
    </row>
    <row r="4490" spans="1:14" x14ac:dyDescent="0.25">
      <c r="A4490" t="s">
        <v>1886</v>
      </c>
      <c r="B4490" s="6">
        <v>43781</v>
      </c>
      <c r="C4490">
        <v>2.36</v>
      </c>
      <c r="D4490" s="6">
        <v>47435</v>
      </c>
      <c r="E4490" s="6">
        <v>43781</v>
      </c>
      <c r="F4490">
        <v>111.93634127999999</v>
      </c>
      <c r="G4490">
        <v>106.37274839</v>
      </c>
      <c r="H4490">
        <v>101.13732474</v>
      </c>
      <c r="I4490">
        <v>96.208761539999998</v>
      </c>
      <c r="J4490">
        <v>91.567246569999995</v>
      </c>
      <c r="K4490">
        <v>87.194351440000005</v>
      </c>
      <c r="L4490">
        <v>83.072927870000001</v>
      </c>
      <c r="M4490">
        <v>79.187012289999998</v>
      </c>
      <c r="N4490">
        <v>75.521738049999996</v>
      </c>
    </row>
    <row r="4491" spans="1:14" x14ac:dyDescent="0.25">
      <c r="A4491" t="s">
        <v>1897</v>
      </c>
      <c r="B4491" s="6">
        <v>43781</v>
      </c>
      <c r="C4491">
        <v>2.36</v>
      </c>
      <c r="D4491" s="6">
        <v>47435</v>
      </c>
      <c r="E4491" s="6">
        <v>43781</v>
      </c>
      <c r="F4491">
        <v>111.93634127999999</v>
      </c>
      <c r="G4491">
        <v>106.37274839</v>
      </c>
      <c r="H4491">
        <v>101.13732474</v>
      </c>
      <c r="I4491">
        <v>96.208761539999998</v>
      </c>
      <c r="J4491">
        <v>91.567246569999995</v>
      </c>
      <c r="K4491">
        <v>87.194351440000005</v>
      </c>
      <c r="L4491">
        <v>83.072927870000001</v>
      </c>
      <c r="M4491">
        <v>79.187012289999998</v>
      </c>
      <c r="N4491">
        <v>75.521738049999996</v>
      </c>
    </row>
    <row r="4492" spans="1:14" x14ac:dyDescent="0.25">
      <c r="A4492" t="s">
        <v>1888</v>
      </c>
      <c r="B4492" s="6">
        <v>43782</v>
      </c>
      <c r="C4492">
        <v>2.17</v>
      </c>
      <c r="D4492" s="6">
        <v>46339</v>
      </c>
      <c r="E4492" s="6">
        <v>43782</v>
      </c>
      <c r="F4492">
        <v>105.39462093</v>
      </c>
      <c r="G4492">
        <v>102.56566316</v>
      </c>
      <c r="H4492">
        <v>99.829796239999993</v>
      </c>
      <c r="I4492">
        <v>97.183434759999997</v>
      </c>
      <c r="J4492">
        <v>94.623152390000001</v>
      </c>
      <c r="K4492">
        <v>92.145673770000002</v>
      </c>
      <c r="L4492">
        <v>89.747867020000001</v>
      </c>
      <c r="M4492">
        <v>87.426736500000004</v>
      </c>
      <c r="N4492">
        <v>85.179416130000007</v>
      </c>
    </row>
    <row r="4493" spans="1:14" x14ac:dyDescent="0.25">
      <c r="A4493" t="s">
        <v>988</v>
      </c>
      <c r="B4493" s="6">
        <v>43383</v>
      </c>
      <c r="C4493">
        <v>3.48</v>
      </c>
      <c r="D4493" s="6">
        <v>47766</v>
      </c>
      <c r="E4493" s="6">
        <v>43383</v>
      </c>
      <c r="F4493">
        <v>112.17719529</v>
      </c>
      <c r="G4493">
        <v>108.43549824999999</v>
      </c>
      <c r="H4493">
        <v>104.87720127</v>
      </c>
      <c r="I4493">
        <v>101.49153683</v>
      </c>
      <c r="J4493">
        <v>98.268453570000005</v>
      </c>
      <c r="K4493">
        <v>95.198563620000002</v>
      </c>
      <c r="L4493">
        <v>92.27309425</v>
      </c>
      <c r="M4493">
        <v>89.483843289999996</v>
      </c>
      <c r="N4493">
        <v>86.823138110000002</v>
      </c>
    </row>
    <row r="4494" spans="1:14" x14ac:dyDescent="0.25">
      <c r="A4494" t="s">
        <v>1049</v>
      </c>
      <c r="B4494" s="6">
        <v>43648</v>
      </c>
      <c r="C4494">
        <v>2.69</v>
      </c>
      <c r="D4494" s="6">
        <v>50952</v>
      </c>
      <c r="E4494" s="6">
        <v>43648</v>
      </c>
      <c r="F4494">
        <v>124.57948949999999</v>
      </c>
      <c r="G4494">
        <v>112.12652005</v>
      </c>
      <c r="H4494">
        <v>101.25261227</v>
      </c>
      <c r="I4494">
        <v>91.738145599999996</v>
      </c>
      <c r="J4494">
        <v>83.395797779999995</v>
      </c>
      <c r="K4494">
        <v>76.06559464</v>
      </c>
      <c r="L4494">
        <v>69.610744960000005</v>
      </c>
      <c r="M4494">
        <v>63.914132049999999</v>
      </c>
      <c r="N4494">
        <v>58.875355339999999</v>
      </c>
    </row>
    <row r="4495" spans="1:14" x14ac:dyDescent="0.25">
      <c r="A4495" t="s">
        <v>1047</v>
      </c>
      <c r="B4495" s="6">
        <v>43648</v>
      </c>
      <c r="C4495">
        <v>2.69</v>
      </c>
      <c r="D4495" s="6">
        <v>50952</v>
      </c>
      <c r="E4495" s="6">
        <v>43648</v>
      </c>
      <c r="F4495">
        <v>124.57948949999999</v>
      </c>
      <c r="G4495">
        <v>112.12652005</v>
      </c>
      <c r="H4495">
        <v>101.25261227</v>
      </c>
      <c r="I4495">
        <v>91.738145599999996</v>
      </c>
      <c r="J4495">
        <v>83.395797779999995</v>
      </c>
      <c r="K4495">
        <v>76.06559464</v>
      </c>
      <c r="L4495">
        <v>69.610744960000005</v>
      </c>
      <c r="M4495">
        <v>63.914132049999999</v>
      </c>
      <c r="N4495">
        <v>58.875355339999999</v>
      </c>
    </row>
    <row r="4496" spans="1:14" x14ac:dyDescent="0.25">
      <c r="A4496" t="s">
        <v>1889</v>
      </c>
      <c r="B4496" s="6">
        <v>43791</v>
      </c>
      <c r="C4496">
        <v>2.3199999999999998</v>
      </c>
      <c r="D4496" s="6">
        <v>51096</v>
      </c>
      <c r="E4496" s="6">
        <v>43791</v>
      </c>
      <c r="F4496">
        <v>118.89804039000001</v>
      </c>
      <c r="G4496">
        <v>107.70806125</v>
      </c>
      <c r="H4496">
        <v>97.879561839999994</v>
      </c>
      <c r="I4496">
        <v>89.22727922</v>
      </c>
      <c r="J4496">
        <v>81.592908559999998</v>
      </c>
      <c r="K4496">
        <v>74.840987010000006</v>
      </c>
      <c r="L4496">
        <v>68.855430690000006</v>
      </c>
      <c r="M4496">
        <v>63.53661769</v>
      </c>
      <c r="N4496">
        <v>58.798928119999999</v>
      </c>
    </row>
    <row r="4497" spans="1:14" x14ac:dyDescent="0.25">
      <c r="A4497" t="s">
        <v>1044</v>
      </c>
      <c r="B4497" s="6">
        <v>43654</v>
      </c>
      <c r="C4497">
        <v>2.21</v>
      </c>
      <c r="D4497" s="6">
        <v>45474</v>
      </c>
      <c r="E4497" s="6">
        <v>43654</v>
      </c>
      <c r="F4497">
        <v>100.50803716999999</v>
      </c>
      <c r="G4497">
        <v>99.922769500000001</v>
      </c>
      <c r="H4497">
        <v>99.344349309999998</v>
      </c>
      <c r="I4497">
        <v>98.772656760000004</v>
      </c>
      <c r="J4497">
        <v>98.207574820000005</v>
      </c>
      <c r="K4497">
        <v>97.648989159999999</v>
      </c>
      <c r="L4497">
        <v>97.096788079999996</v>
      </c>
      <c r="M4497">
        <v>96.550862409999993</v>
      </c>
      <c r="N4497">
        <v>96.011105479999998</v>
      </c>
    </row>
    <row r="4498" spans="1:14" x14ac:dyDescent="0.25">
      <c r="A4498" t="s">
        <v>1046</v>
      </c>
      <c r="B4498" s="6">
        <v>43654</v>
      </c>
      <c r="C4498">
        <v>2.58</v>
      </c>
      <c r="D4498" s="6">
        <v>47301</v>
      </c>
      <c r="E4498" s="6">
        <v>43654</v>
      </c>
      <c r="F4498">
        <v>112.67694191</v>
      </c>
      <c r="G4498">
        <v>107.38548040000001</v>
      </c>
      <c r="H4498">
        <v>102.38953379</v>
      </c>
      <c r="I4498">
        <v>97.670835519999997</v>
      </c>
      <c r="J4498">
        <v>93.212348599999999</v>
      </c>
      <c r="K4498">
        <v>88.998176200000003</v>
      </c>
      <c r="L4498">
        <v>85.01347912</v>
      </c>
      <c r="M4498">
        <v>81.244399770000001</v>
      </c>
      <c r="N4498">
        <v>77.677992000000003</v>
      </c>
    </row>
    <row r="4499" spans="1:14" x14ac:dyDescent="0.25">
      <c r="A4499" t="s">
        <v>1045</v>
      </c>
      <c r="B4499" s="6">
        <v>43654</v>
      </c>
      <c r="C4499">
        <v>2.57</v>
      </c>
      <c r="D4499" s="6">
        <v>47301</v>
      </c>
      <c r="E4499" s="6">
        <v>43654</v>
      </c>
      <c r="F4499">
        <v>112.6236924</v>
      </c>
      <c r="G4499">
        <v>107.33421565</v>
      </c>
      <c r="H4499">
        <v>102.34015415</v>
      </c>
      <c r="I4499">
        <v>97.6232471</v>
      </c>
      <c r="J4499">
        <v>93.166462949999996</v>
      </c>
      <c r="K4499">
        <v>88.953909940000003</v>
      </c>
      <c r="L4499">
        <v>84.970753610000003</v>
      </c>
      <c r="M4499">
        <v>81.203140820000002</v>
      </c>
      <c r="N4499">
        <v>77.638129590000005</v>
      </c>
    </row>
    <row r="4500" spans="1:14" x14ac:dyDescent="0.25">
      <c r="A4500" t="s">
        <v>1051</v>
      </c>
      <c r="B4500" s="6">
        <v>43654</v>
      </c>
      <c r="C4500">
        <v>2.21</v>
      </c>
      <c r="D4500" s="6">
        <v>45474</v>
      </c>
      <c r="E4500" s="6">
        <v>43654</v>
      </c>
      <c r="F4500">
        <v>100.50803716999999</v>
      </c>
      <c r="G4500">
        <v>99.922769500000001</v>
      </c>
      <c r="H4500">
        <v>99.344349309999998</v>
      </c>
      <c r="I4500">
        <v>98.772656760000004</v>
      </c>
      <c r="J4500">
        <v>98.207574820000005</v>
      </c>
      <c r="K4500">
        <v>97.648989159999999</v>
      </c>
      <c r="L4500">
        <v>97.096788079999996</v>
      </c>
      <c r="M4500">
        <v>96.550862409999993</v>
      </c>
      <c r="N4500">
        <v>96.011105479999998</v>
      </c>
    </row>
    <row r="4501" spans="1:14" x14ac:dyDescent="0.25">
      <c r="A4501" t="s">
        <v>1052</v>
      </c>
      <c r="B4501" s="6">
        <v>43654</v>
      </c>
      <c r="C4501">
        <v>2.57</v>
      </c>
      <c r="D4501" s="6">
        <v>47301</v>
      </c>
      <c r="E4501" s="6">
        <v>43654</v>
      </c>
      <c r="F4501">
        <v>112.6236924</v>
      </c>
      <c r="G4501">
        <v>107.33421565</v>
      </c>
      <c r="H4501">
        <v>102.34015415</v>
      </c>
      <c r="I4501">
        <v>97.6232471</v>
      </c>
      <c r="J4501">
        <v>93.166462949999996</v>
      </c>
      <c r="K4501">
        <v>88.953909940000003</v>
      </c>
      <c r="L4501">
        <v>84.970753610000003</v>
      </c>
      <c r="M4501">
        <v>81.203140820000002</v>
      </c>
      <c r="N4501">
        <v>77.638129590000005</v>
      </c>
    </row>
    <row r="4502" spans="1:14" x14ac:dyDescent="0.25">
      <c r="A4502" t="s">
        <v>1043</v>
      </c>
      <c r="B4502" s="6">
        <v>43654</v>
      </c>
      <c r="C4502">
        <v>2.57</v>
      </c>
      <c r="D4502" s="6">
        <v>47301</v>
      </c>
      <c r="E4502" s="6">
        <v>43654</v>
      </c>
      <c r="F4502">
        <v>112.6236924</v>
      </c>
      <c r="G4502">
        <v>107.33421565</v>
      </c>
      <c r="H4502">
        <v>102.34015415</v>
      </c>
      <c r="I4502">
        <v>97.6232471</v>
      </c>
      <c r="J4502">
        <v>93.166462949999996</v>
      </c>
      <c r="K4502">
        <v>88.953909940000003</v>
      </c>
      <c r="L4502">
        <v>84.970753610000003</v>
      </c>
      <c r="M4502">
        <v>81.203140820000002</v>
      </c>
      <c r="N4502">
        <v>77.638129590000005</v>
      </c>
    </row>
    <row r="4503" spans="1:14" x14ac:dyDescent="0.25">
      <c r="A4503" t="s">
        <v>970</v>
      </c>
      <c r="B4503" s="6">
        <v>43523</v>
      </c>
      <c r="C4503">
        <v>2.65</v>
      </c>
      <c r="D4503" s="6">
        <v>46080</v>
      </c>
      <c r="E4503" s="6">
        <v>43523</v>
      </c>
      <c r="F4503">
        <v>102.23769701000001</v>
      </c>
      <c r="G4503">
        <v>101.13694489</v>
      </c>
      <c r="H4503">
        <v>100.05869583</v>
      </c>
      <c r="I4503">
        <v>99.002293320000007</v>
      </c>
      <c r="J4503">
        <v>97.967105979999999</v>
      </c>
      <c r="K4503">
        <v>96.952526419999998</v>
      </c>
      <c r="L4503">
        <v>95.957970000000003</v>
      </c>
      <c r="M4503">
        <v>94.982873850000004</v>
      </c>
      <c r="N4503">
        <v>94.026695799999999</v>
      </c>
    </row>
    <row r="4504" spans="1:14" x14ac:dyDescent="0.25">
      <c r="A4504" t="s">
        <v>1881</v>
      </c>
      <c r="B4504" s="6">
        <v>43802</v>
      </c>
      <c r="C4504">
        <v>2.21</v>
      </c>
      <c r="D4504" s="6">
        <v>47455</v>
      </c>
      <c r="E4504" s="6">
        <v>43802</v>
      </c>
      <c r="F4504">
        <v>111.15252035</v>
      </c>
      <c r="G4504">
        <v>105.57219368</v>
      </c>
      <c r="H4504">
        <v>100.3240533</v>
      </c>
      <c r="I4504">
        <v>95.386335169999995</v>
      </c>
      <c r="J4504">
        <v>90.738817830000002</v>
      </c>
      <c r="K4504">
        <v>86.362705109999993</v>
      </c>
      <c r="L4504">
        <v>82.240518249999994</v>
      </c>
      <c r="M4504">
        <v>78.355996809999994</v>
      </c>
      <c r="N4504">
        <v>74.694007549999995</v>
      </c>
    </row>
    <row r="4505" spans="1:14" x14ac:dyDescent="0.25">
      <c r="A4505" t="s">
        <v>1891</v>
      </c>
      <c r="B4505" s="6">
        <v>43802</v>
      </c>
      <c r="C4505">
        <v>2.21</v>
      </c>
      <c r="D4505" s="6">
        <v>47455</v>
      </c>
      <c r="E4505" s="6">
        <v>43802</v>
      </c>
      <c r="F4505">
        <v>111.15252035</v>
      </c>
      <c r="G4505">
        <v>105.57219368</v>
      </c>
      <c r="H4505">
        <v>100.3240533</v>
      </c>
      <c r="I4505">
        <v>95.386335169999995</v>
      </c>
      <c r="J4505">
        <v>90.738817830000002</v>
      </c>
      <c r="K4505">
        <v>86.362705109999993</v>
      </c>
      <c r="L4505">
        <v>82.240518249999994</v>
      </c>
      <c r="M4505">
        <v>78.355996809999994</v>
      </c>
      <c r="N4505">
        <v>74.694007549999995</v>
      </c>
    </row>
    <row r="4506" spans="1:14" x14ac:dyDescent="0.25">
      <c r="A4506" t="s">
        <v>1890</v>
      </c>
      <c r="B4506" s="6">
        <v>43802</v>
      </c>
      <c r="C4506">
        <v>2.21</v>
      </c>
      <c r="D4506" s="6">
        <v>47455</v>
      </c>
      <c r="E4506" s="6">
        <v>43802</v>
      </c>
      <c r="F4506">
        <v>111.15252035</v>
      </c>
      <c r="G4506">
        <v>105.57219368</v>
      </c>
      <c r="H4506">
        <v>100.3240533</v>
      </c>
      <c r="I4506">
        <v>95.386335169999995</v>
      </c>
      <c r="J4506">
        <v>90.738817830000002</v>
      </c>
      <c r="K4506">
        <v>86.362705109999993</v>
      </c>
      <c r="L4506">
        <v>82.240518249999994</v>
      </c>
      <c r="M4506">
        <v>78.355996809999994</v>
      </c>
      <c r="N4506">
        <v>74.694007549999995</v>
      </c>
    </row>
    <row r="4507" spans="1:14" x14ac:dyDescent="0.25">
      <c r="A4507" t="s">
        <v>1048</v>
      </c>
      <c r="B4507" s="6">
        <v>43658</v>
      </c>
      <c r="C4507">
        <v>2.39</v>
      </c>
      <c r="D4507" s="6">
        <v>47311</v>
      </c>
      <c r="E4507" s="6">
        <v>43658</v>
      </c>
      <c r="F4507">
        <v>106.22430579</v>
      </c>
      <c r="G4507">
        <v>103.32639823</v>
      </c>
      <c r="H4507">
        <v>100.54776341</v>
      </c>
      <c r="I4507">
        <v>97.882423889999998</v>
      </c>
      <c r="J4507">
        <v>95.324746570000002</v>
      </c>
      <c r="K4507">
        <v>92.869420430000005</v>
      </c>
      <c r="L4507">
        <v>90.511435969999994</v>
      </c>
      <c r="M4507">
        <v>88.246066010000007</v>
      </c>
      <c r="N4507">
        <v>86.068847849999997</v>
      </c>
    </row>
    <row r="4508" spans="1:14" x14ac:dyDescent="0.25">
      <c r="A4508" t="s">
        <v>1882</v>
      </c>
      <c r="B4508" s="6">
        <v>43805</v>
      </c>
      <c r="C4508">
        <v>2.1800000000000002</v>
      </c>
      <c r="D4508" s="6">
        <v>46363</v>
      </c>
      <c r="E4508" s="6">
        <v>43805</v>
      </c>
      <c r="F4508">
        <v>105.57484595</v>
      </c>
      <c r="G4508">
        <v>102.68071101</v>
      </c>
      <c r="H4508">
        <v>99.88368629</v>
      </c>
      <c r="I4508">
        <v>97.179953710000007</v>
      </c>
      <c r="J4508">
        <v>94.56586849</v>
      </c>
      <c r="K4508">
        <v>92.037950210000005</v>
      </c>
      <c r="L4508">
        <v>89.592874289999997</v>
      </c>
      <c r="M4508">
        <v>87.227464080000004</v>
      </c>
      <c r="N4508">
        <v>84.93868329</v>
      </c>
    </row>
    <row r="4509" spans="1:14" x14ac:dyDescent="0.25">
      <c r="A4509" t="s">
        <v>1883</v>
      </c>
      <c r="B4509" s="6">
        <v>43808</v>
      </c>
      <c r="C4509">
        <v>2.2200000000000002</v>
      </c>
      <c r="D4509" s="6">
        <v>47462</v>
      </c>
      <c r="E4509" s="6">
        <v>43808</v>
      </c>
      <c r="F4509">
        <v>110.28506012</v>
      </c>
      <c r="G4509">
        <v>105.15233152</v>
      </c>
      <c r="H4509">
        <v>100.3166409</v>
      </c>
      <c r="I4509">
        <v>95.758803510000007</v>
      </c>
      <c r="J4509">
        <v>91.460983670000005</v>
      </c>
      <c r="K4509">
        <v>87.406592579999995</v>
      </c>
      <c r="L4509">
        <v>83.580194379999995</v>
      </c>
      <c r="M4509">
        <v>79.967419870000001</v>
      </c>
      <c r="N4509">
        <v>76.554887089999994</v>
      </c>
    </row>
    <row r="4510" spans="1:14" x14ac:dyDescent="0.25">
      <c r="A4510" t="s">
        <v>949</v>
      </c>
      <c r="B4510" s="6">
        <v>43529</v>
      </c>
      <c r="C4510">
        <v>3.12</v>
      </c>
      <c r="D4510" s="6">
        <v>46086</v>
      </c>
      <c r="E4510" s="6">
        <v>43529</v>
      </c>
      <c r="F4510">
        <v>105.79139497</v>
      </c>
      <c r="G4510">
        <v>103.64511914000001</v>
      </c>
      <c r="H4510">
        <v>101.55507286</v>
      </c>
      <c r="I4510">
        <v>99.519382350000001</v>
      </c>
      <c r="J4510">
        <v>97.536251809999996</v>
      </c>
      <c r="K4510">
        <v>95.603959439999997</v>
      </c>
      <c r="L4510">
        <v>93.720853730000002</v>
      </c>
      <c r="M4510">
        <v>91.885349910000002</v>
      </c>
      <c r="N4510">
        <v>90.095926710000001</v>
      </c>
    </row>
    <row r="4511" spans="1:14" x14ac:dyDescent="0.25">
      <c r="A4511" t="s">
        <v>959</v>
      </c>
      <c r="B4511" s="6">
        <v>43529</v>
      </c>
      <c r="C4511">
        <v>3.32</v>
      </c>
      <c r="D4511" s="6">
        <v>47182</v>
      </c>
      <c r="E4511" s="6">
        <v>43529</v>
      </c>
      <c r="F4511">
        <v>115.42535108</v>
      </c>
      <c r="G4511">
        <v>110.44504462</v>
      </c>
      <c r="H4511">
        <v>105.72571687999999</v>
      </c>
      <c r="I4511">
        <v>101.25206982</v>
      </c>
      <c r="J4511">
        <v>97.009790890000005</v>
      </c>
      <c r="K4511">
        <v>92.985483819999999</v>
      </c>
      <c r="L4511">
        <v>89.166604620000001</v>
      </c>
      <c r="M4511">
        <v>85.541402469999994</v>
      </c>
      <c r="N4511">
        <v>82.098865040000007</v>
      </c>
    </row>
    <row r="4512" spans="1:14" x14ac:dyDescent="0.25">
      <c r="A4512" t="s">
        <v>1884</v>
      </c>
      <c r="B4512" s="6">
        <v>43823</v>
      </c>
      <c r="C4512">
        <v>2.17</v>
      </c>
      <c r="D4512" s="6">
        <v>47476</v>
      </c>
      <c r="E4512" s="6">
        <v>43823</v>
      </c>
      <c r="F4512">
        <v>106.03400133</v>
      </c>
      <c r="G4512">
        <v>102.9298775</v>
      </c>
      <c r="H4512">
        <v>99.961596130000004</v>
      </c>
      <c r="I4512">
        <v>97.121963280000003</v>
      </c>
      <c r="J4512">
        <v>94.404220469999998</v>
      </c>
      <c r="K4512">
        <v>91.802015319999995</v>
      </c>
      <c r="L4512">
        <v>89.309374340000005</v>
      </c>
      <c r="M4512">
        <v>86.920677789999999</v>
      </c>
      <c r="N4512">
        <v>84.630636319999994</v>
      </c>
    </row>
    <row r="4513" spans="1:14" x14ac:dyDescent="0.25">
      <c r="A4513" t="s">
        <v>1885</v>
      </c>
      <c r="B4513" s="6">
        <v>43833</v>
      </c>
      <c r="C4513">
        <v>2.0699999999999998</v>
      </c>
      <c r="D4513" s="6">
        <v>47486</v>
      </c>
      <c r="E4513" s="6">
        <v>43833</v>
      </c>
      <c r="F4513">
        <v>110.25358697999999</v>
      </c>
      <c r="G4513">
        <v>105.05817858</v>
      </c>
      <c r="H4513">
        <v>100.16665605</v>
      </c>
      <c r="I4513">
        <v>95.559191420000005</v>
      </c>
      <c r="J4513">
        <v>91.217365709999996</v>
      </c>
      <c r="K4513">
        <v>87.124060979999996</v>
      </c>
      <c r="L4513">
        <v>83.263361259999996</v>
      </c>
      <c r="M4513">
        <v>79.62046153</v>
      </c>
      <c r="N4513">
        <v>76.181584139999998</v>
      </c>
    </row>
    <row r="4514" spans="1:14" x14ac:dyDescent="0.25">
      <c r="A4514" t="s">
        <v>1875</v>
      </c>
      <c r="B4514" s="6">
        <v>43839</v>
      </c>
      <c r="C4514">
        <v>1.95</v>
      </c>
      <c r="D4514" s="6">
        <v>47492</v>
      </c>
      <c r="E4514" s="6">
        <v>43839</v>
      </c>
      <c r="F4514">
        <v>105.8356885</v>
      </c>
      <c r="G4514">
        <v>102.68811928</v>
      </c>
      <c r="H4514">
        <v>99.680160979999997</v>
      </c>
      <c r="I4514">
        <v>96.804330190000002</v>
      </c>
      <c r="J4514">
        <v>94.053601450000002</v>
      </c>
      <c r="K4514">
        <v>91.421376100000003</v>
      </c>
      <c r="L4514">
        <v>88.901453450000005</v>
      </c>
      <c r="M4514">
        <v>86.488004020000005</v>
      </c>
      <c r="N4514">
        <v>84.175544810000005</v>
      </c>
    </row>
    <row r="4515" spans="1:14" x14ac:dyDescent="0.25">
      <c r="A4515" t="s">
        <v>1876</v>
      </c>
      <c r="B4515" s="6">
        <v>43839</v>
      </c>
      <c r="C4515">
        <v>1.95</v>
      </c>
      <c r="D4515" s="6">
        <v>47492</v>
      </c>
      <c r="E4515" s="6">
        <v>43839</v>
      </c>
      <c r="F4515">
        <v>105.8356885</v>
      </c>
      <c r="G4515">
        <v>102.68811928</v>
      </c>
      <c r="H4515">
        <v>99.680160979999997</v>
      </c>
      <c r="I4515">
        <v>96.804330190000002</v>
      </c>
      <c r="J4515">
        <v>94.053601450000002</v>
      </c>
      <c r="K4515">
        <v>91.421376100000003</v>
      </c>
      <c r="L4515">
        <v>88.901453450000005</v>
      </c>
      <c r="M4515">
        <v>86.488004020000005</v>
      </c>
      <c r="N4515">
        <v>84.175544810000005</v>
      </c>
    </row>
    <row r="4516" spans="1:14" x14ac:dyDescent="0.25">
      <c r="A4516" t="s">
        <v>950</v>
      </c>
      <c r="B4516" s="6">
        <v>43532</v>
      </c>
      <c r="C4516">
        <v>3.18</v>
      </c>
      <c r="D4516" s="6">
        <v>49011</v>
      </c>
      <c r="E4516" s="6">
        <v>43532</v>
      </c>
      <c r="F4516">
        <v>123.51473223000001</v>
      </c>
      <c r="G4516">
        <v>114.60041721</v>
      </c>
      <c r="H4516">
        <v>106.48809636</v>
      </c>
      <c r="I4516">
        <v>99.098375919999995</v>
      </c>
      <c r="J4516">
        <v>92.360245340000006</v>
      </c>
      <c r="K4516">
        <v>86.210144630000002</v>
      </c>
      <c r="L4516">
        <v>80.591140519999996</v>
      </c>
      <c r="M4516">
        <v>75.452197830000003</v>
      </c>
      <c r="N4516">
        <v>70.747534900000005</v>
      </c>
    </row>
    <row r="4517" spans="1:14" x14ac:dyDescent="0.25">
      <c r="A4517" t="s">
        <v>942</v>
      </c>
      <c r="B4517" s="6">
        <v>43532</v>
      </c>
      <c r="C4517">
        <v>3.18</v>
      </c>
      <c r="D4517" s="6">
        <v>49011</v>
      </c>
      <c r="E4517" s="6">
        <v>43532</v>
      </c>
      <c r="F4517">
        <v>123.51473223000001</v>
      </c>
      <c r="G4517">
        <v>114.60041721</v>
      </c>
      <c r="H4517">
        <v>106.48809636</v>
      </c>
      <c r="I4517">
        <v>99.098375919999995</v>
      </c>
      <c r="J4517">
        <v>92.360245340000006</v>
      </c>
      <c r="K4517">
        <v>86.210144639999996</v>
      </c>
      <c r="L4517">
        <v>80.591140519999996</v>
      </c>
      <c r="M4517">
        <v>75.452197830000003</v>
      </c>
      <c r="N4517">
        <v>70.747534900000005</v>
      </c>
    </row>
    <row r="4518" spans="1:14" x14ac:dyDescent="0.25">
      <c r="A4518" t="s">
        <v>1869</v>
      </c>
      <c r="B4518" s="6">
        <v>43840</v>
      </c>
      <c r="C4518">
        <v>1.99</v>
      </c>
      <c r="D4518" s="6">
        <v>45667</v>
      </c>
      <c r="E4518" s="6">
        <v>43840</v>
      </c>
      <c r="F4518">
        <v>101.1159772</v>
      </c>
      <c r="G4518">
        <v>100.02276332</v>
      </c>
      <c r="H4518">
        <v>98.953377140000001</v>
      </c>
      <c r="I4518">
        <v>97.907044040000002</v>
      </c>
      <c r="J4518">
        <v>96.883022699999998</v>
      </c>
      <c r="K4518">
        <v>95.880603309999998</v>
      </c>
      <c r="L4518">
        <v>94.89910596</v>
      </c>
      <c r="M4518">
        <v>93.937878999999995</v>
      </c>
      <c r="N4518">
        <v>92.996297659999996</v>
      </c>
    </row>
    <row r="4519" spans="1:14" x14ac:dyDescent="0.25">
      <c r="A4519" t="s">
        <v>1878</v>
      </c>
      <c r="B4519" s="6">
        <v>43840</v>
      </c>
      <c r="C4519">
        <v>2.3199999999999998</v>
      </c>
      <c r="D4519" s="6">
        <v>47493</v>
      </c>
      <c r="E4519" s="6">
        <v>43840</v>
      </c>
      <c r="F4519">
        <v>111.886509</v>
      </c>
      <c r="G4519">
        <v>106.19192368</v>
      </c>
      <c r="H4519">
        <v>100.84087882999999</v>
      </c>
      <c r="I4519">
        <v>95.810565400000002</v>
      </c>
      <c r="J4519">
        <v>91.079813830000006</v>
      </c>
      <c r="K4519">
        <v>86.628967459999998</v>
      </c>
      <c r="L4519">
        <v>82.439766239999997</v>
      </c>
      <c r="M4519">
        <v>78.495240150000001</v>
      </c>
      <c r="N4519">
        <v>74.779611209999999</v>
      </c>
    </row>
    <row r="4520" spans="1:14" x14ac:dyDescent="0.25">
      <c r="A4520" t="s">
        <v>1879</v>
      </c>
      <c r="B4520" s="6">
        <v>43840</v>
      </c>
      <c r="C4520">
        <v>2.3199999999999998</v>
      </c>
      <c r="D4520" s="6">
        <v>47493</v>
      </c>
      <c r="E4520" s="6">
        <v>43840</v>
      </c>
      <c r="F4520">
        <v>111.886509</v>
      </c>
      <c r="G4520">
        <v>106.19192368</v>
      </c>
      <c r="H4520">
        <v>100.84087882999999</v>
      </c>
      <c r="I4520">
        <v>95.810565400000002</v>
      </c>
      <c r="J4520">
        <v>91.079813830000006</v>
      </c>
      <c r="K4520">
        <v>86.628967459999998</v>
      </c>
      <c r="L4520">
        <v>82.439766239999997</v>
      </c>
      <c r="M4520">
        <v>78.495240150000001</v>
      </c>
      <c r="N4520">
        <v>74.779611209999999</v>
      </c>
    </row>
    <row r="4521" spans="1:14" x14ac:dyDescent="0.25">
      <c r="A4521" t="s">
        <v>1877</v>
      </c>
      <c r="B4521" s="6">
        <v>43840</v>
      </c>
      <c r="C4521">
        <v>2.3199999999999998</v>
      </c>
      <c r="D4521" s="6">
        <v>47493</v>
      </c>
      <c r="E4521" s="6">
        <v>43840</v>
      </c>
      <c r="F4521">
        <v>111.886509</v>
      </c>
      <c r="G4521">
        <v>106.19192368</v>
      </c>
      <c r="H4521">
        <v>100.84087882999999</v>
      </c>
      <c r="I4521">
        <v>95.810565400000002</v>
      </c>
      <c r="J4521">
        <v>91.079813830000006</v>
      </c>
      <c r="K4521">
        <v>86.628967459999998</v>
      </c>
      <c r="L4521">
        <v>82.439766239999997</v>
      </c>
      <c r="M4521">
        <v>78.495240150000001</v>
      </c>
      <c r="N4521">
        <v>74.779611209999999</v>
      </c>
    </row>
    <row r="4522" spans="1:14" x14ac:dyDescent="0.25">
      <c r="A4522" t="s">
        <v>1880</v>
      </c>
      <c r="B4522" s="6">
        <v>43840</v>
      </c>
      <c r="C4522">
        <v>2.3199999999999998</v>
      </c>
      <c r="D4522" s="6">
        <v>47493</v>
      </c>
      <c r="E4522" s="6">
        <v>43840</v>
      </c>
      <c r="F4522">
        <v>111.886509</v>
      </c>
      <c r="G4522">
        <v>106.19192368</v>
      </c>
      <c r="H4522">
        <v>100.84087882999999</v>
      </c>
      <c r="I4522">
        <v>95.810565400000002</v>
      </c>
      <c r="J4522">
        <v>91.079813830000006</v>
      </c>
      <c r="K4522">
        <v>86.628967459999998</v>
      </c>
      <c r="L4522">
        <v>82.439766239999997</v>
      </c>
      <c r="M4522">
        <v>78.495240150000001</v>
      </c>
      <c r="N4522">
        <v>74.779611209999999</v>
      </c>
    </row>
    <row r="4523" spans="1:14" x14ac:dyDescent="0.25">
      <c r="A4523" t="s">
        <v>1050</v>
      </c>
      <c r="B4523" s="6">
        <v>43664</v>
      </c>
      <c r="C4523">
        <v>2.5499999999999998</v>
      </c>
      <c r="D4523" s="6">
        <v>47317</v>
      </c>
      <c r="E4523" s="6">
        <v>43664</v>
      </c>
      <c r="F4523">
        <v>111.52873486999999</v>
      </c>
      <c r="G4523">
        <v>106.63558238</v>
      </c>
      <c r="H4523">
        <v>102.00963607</v>
      </c>
      <c r="I4523">
        <v>97.634532859999993</v>
      </c>
      <c r="J4523">
        <v>93.495007709999996</v>
      </c>
      <c r="K4523">
        <v>89.576813599999994</v>
      </c>
      <c r="L4523">
        <v>85.866647929999999</v>
      </c>
      <c r="M4523">
        <v>82.352084529999999</v>
      </c>
      <c r="N4523">
        <v>79.021511039999993</v>
      </c>
    </row>
    <row r="4524" spans="1:14" x14ac:dyDescent="0.25">
      <c r="A4524" t="s">
        <v>1870</v>
      </c>
      <c r="B4524" s="6">
        <v>43845</v>
      </c>
      <c r="C4524">
        <v>2.1800000000000002</v>
      </c>
      <c r="D4524" s="6">
        <v>47498</v>
      </c>
      <c r="E4524" s="6">
        <v>43845</v>
      </c>
      <c r="F4524">
        <v>109.05904040999999</v>
      </c>
      <c r="G4524">
        <v>104.42526522</v>
      </c>
      <c r="H4524">
        <v>100.05070388999999</v>
      </c>
      <c r="I4524">
        <v>95.91885637</v>
      </c>
      <c r="J4524">
        <v>92.014377640000006</v>
      </c>
      <c r="K4524">
        <v>88.322990020000006</v>
      </c>
      <c r="L4524">
        <v>84.831402679999997</v>
      </c>
      <c r="M4524">
        <v>81.527237630000002</v>
      </c>
      <c r="N4524">
        <v>78.39896177</v>
      </c>
    </row>
    <row r="4525" spans="1:14" x14ac:dyDescent="0.25">
      <c r="A4525" t="s">
        <v>1871</v>
      </c>
      <c r="B4525" s="6">
        <v>43846</v>
      </c>
      <c r="C4525">
        <v>2.16</v>
      </c>
      <c r="D4525" s="6">
        <v>46406</v>
      </c>
      <c r="E4525" s="6">
        <v>43846</v>
      </c>
      <c r="F4525">
        <v>105.77971580000001</v>
      </c>
      <c r="G4525">
        <v>102.77598273</v>
      </c>
      <c r="H4525">
        <v>99.875912720000002</v>
      </c>
      <c r="I4525">
        <v>97.075302809999997</v>
      </c>
      <c r="J4525">
        <v>94.370148080000007</v>
      </c>
      <c r="K4525">
        <v>91.756630920000006</v>
      </c>
      <c r="L4525">
        <v>89.231110939999994</v>
      </c>
      <c r="M4525">
        <v>86.790115479999997</v>
      </c>
      <c r="N4525">
        <v>84.430330740000002</v>
      </c>
    </row>
    <row r="4526" spans="1:14" x14ac:dyDescent="0.25">
      <c r="A4526" t="s">
        <v>960</v>
      </c>
      <c r="B4526" s="6">
        <v>43539</v>
      </c>
      <c r="C4526">
        <v>2.88</v>
      </c>
      <c r="D4526" s="6">
        <v>49018</v>
      </c>
      <c r="E4526" s="6">
        <v>43539</v>
      </c>
      <c r="F4526">
        <v>114.55452017</v>
      </c>
      <c r="G4526">
        <v>108.89914743999999</v>
      </c>
      <c r="H4526">
        <v>103.63922312</v>
      </c>
      <c r="I4526">
        <v>98.742409550000005</v>
      </c>
      <c r="J4526">
        <v>94.179299450000002</v>
      </c>
      <c r="K4526">
        <v>89.923128759999997</v>
      </c>
      <c r="L4526">
        <v>85.949519499999994</v>
      </c>
      <c r="M4526">
        <v>82.236249279999996</v>
      </c>
      <c r="N4526">
        <v>78.763044669999999</v>
      </c>
    </row>
    <row r="4527" spans="1:14" x14ac:dyDescent="0.25">
      <c r="A4527" t="s">
        <v>943</v>
      </c>
      <c r="B4527" s="6">
        <v>43539</v>
      </c>
      <c r="C4527">
        <v>2.88</v>
      </c>
      <c r="D4527" s="6">
        <v>49018</v>
      </c>
      <c r="E4527" s="6">
        <v>43539</v>
      </c>
      <c r="F4527">
        <v>114.55452017</v>
      </c>
      <c r="G4527">
        <v>108.89914743999999</v>
      </c>
      <c r="H4527">
        <v>103.63922312</v>
      </c>
      <c r="I4527">
        <v>98.742409550000005</v>
      </c>
      <c r="J4527">
        <v>94.179299450000002</v>
      </c>
      <c r="K4527">
        <v>89.923128759999997</v>
      </c>
      <c r="L4527">
        <v>85.949519499999994</v>
      </c>
      <c r="M4527">
        <v>82.236249279999996</v>
      </c>
      <c r="N4527">
        <v>78.763044669999999</v>
      </c>
    </row>
    <row r="4528" spans="1:14" x14ac:dyDescent="0.25">
      <c r="A4528" t="s">
        <v>971</v>
      </c>
      <c r="B4528" s="6">
        <v>43539</v>
      </c>
      <c r="C4528">
        <v>2.88</v>
      </c>
      <c r="D4528" s="6">
        <v>49018</v>
      </c>
      <c r="E4528" s="6">
        <v>43539</v>
      </c>
      <c r="F4528">
        <v>114.55452016</v>
      </c>
      <c r="G4528">
        <v>108.89914743999999</v>
      </c>
      <c r="H4528">
        <v>103.63922312</v>
      </c>
      <c r="I4528">
        <v>98.742409550000005</v>
      </c>
      <c r="J4528">
        <v>94.179299450000002</v>
      </c>
      <c r="K4528">
        <v>89.923128759999997</v>
      </c>
      <c r="L4528">
        <v>85.949519499999994</v>
      </c>
      <c r="M4528">
        <v>82.236249279999996</v>
      </c>
      <c r="N4528">
        <v>78.763044669999999</v>
      </c>
    </row>
    <row r="4529" spans="1:14" x14ac:dyDescent="0.25">
      <c r="A4529" t="s">
        <v>996</v>
      </c>
      <c r="B4529" s="6">
        <v>43539</v>
      </c>
      <c r="C4529">
        <v>2.88</v>
      </c>
      <c r="D4529" s="6">
        <v>49018</v>
      </c>
      <c r="E4529" s="6">
        <v>43539</v>
      </c>
      <c r="F4529">
        <v>114.55452017</v>
      </c>
      <c r="G4529">
        <v>108.89914743999999</v>
      </c>
      <c r="H4529">
        <v>103.63922312</v>
      </c>
      <c r="I4529">
        <v>98.742409550000005</v>
      </c>
      <c r="J4529">
        <v>94.179299450000002</v>
      </c>
      <c r="K4529">
        <v>89.923128759999997</v>
      </c>
      <c r="L4529">
        <v>85.949519499999994</v>
      </c>
      <c r="M4529">
        <v>82.236249279999996</v>
      </c>
      <c r="N4529">
        <v>78.763044669999999</v>
      </c>
    </row>
    <row r="4530" spans="1:14" x14ac:dyDescent="0.25">
      <c r="A4530" t="s">
        <v>1840</v>
      </c>
      <c r="B4530" s="6">
        <v>43927</v>
      </c>
      <c r="C4530">
        <v>1.31</v>
      </c>
      <c r="D4530" s="6">
        <v>47578</v>
      </c>
      <c r="E4530" s="6">
        <v>43927</v>
      </c>
      <c r="F4530">
        <v>106.36775255000001</v>
      </c>
      <c r="G4530">
        <v>101.15652086999999</v>
      </c>
      <c r="H4530">
        <v>96.261249680000006</v>
      </c>
      <c r="I4530">
        <v>91.660670089999996</v>
      </c>
      <c r="J4530">
        <v>87.335063390000002</v>
      </c>
      <c r="K4530">
        <v>83.266139980000005</v>
      </c>
      <c r="L4530">
        <v>79.436928480000006</v>
      </c>
      <c r="M4530">
        <v>75.831673960000003</v>
      </c>
      <c r="N4530">
        <v>72.435744470000003</v>
      </c>
    </row>
    <row r="4531" spans="1:14" x14ac:dyDescent="0.25">
      <c r="A4531" t="s">
        <v>1841</v>
      </c>
      <c r="B4531" s="6">
        <v>43927</v>
      </c>
      <c r="C4531">
        <v>1.61</v>
      </c>
      <c r="D4531" s="6">
        <v>47578</v>
      </c>
      <c r="E4531" s="6">
        <v>43927</v>
      </c>
      <c r="F4531">
        <v>107.9406487</v>
      </c>
      <c r="G4531">
        <v>102.22301324</v>
      </c>
      <c r="H4531">
        <v>96.862535910000005</v>
      </c>
      <c r="I4531">
        <v>91.834798500000005</v>
      </c>
      <c r="J4531">
        <v>87.117178469999999</v>
      </c>
      <c r="K4531">
        <v>82.688708099999999</v>
      </c>
      <c r="L4531">
        <v>78.529945310000002</v>
      </c>
      <c r="M4531">
        <v>74.622855169999994</v>
      </c>
      <c r="N4531">
        <v>70.950701240000001</v>
      </c>
    </row>
    <row r="4532" spans="1:14" x14ac:dyDescent="0.25">
      <c r="A4532" t="s">
        <v>1832</v>
      </c>
      <c r="B4532" s="6">
        <v>43927</v>
      </c>
      <c r="C4532">
        <v>1.0900000000000001</v>
      </c>
      <c r="D4532" s="6">
        <v>45751</v>
      </c>
      <c r="E4532" s="6">
        <v>43927</v>
      </c>
      <c r="F4532">
        <v>100.38949509</v>
      </c>
      <c r="G4532">
        <v>99.097558739999997</v>
      </c>
      <c r="H4532">
        <v>97.828559069999997</v>
      </c>
      <c r="I4532">
        <v>96.581936099999993</v>
      </c>
      <c r="J4532">
        <v>95.357147670000003</v>
      </c>
      <c r="K4532">
        <v>94.153668719999999</v>
      </c>
      <c r="L4532">
        <v>92.970990650000005</v>
      </c>
      <c r="M4532">
        <v>91.808620649999995</v>
      </c>
      <c r="N4532">
        <v>90.6660811</v>
      </c>
    </row>
    <row r="4533" spans="1:14" x14ac:dyDescent="0.25">
      <c r="A4533" t="s">
        <v>1831</v>
      </c>
      <c r="B4533" s="6">
        <v>43927</v>
      </c>
      <c r="C4533">
        <v>1.61</v>
      </c>
      <c r="D4533" s="6">
        <v>47578</v>
      </c>
      <c r="E4533" s="6">
        <v>43927</v>
      </c>
      <c r="F4533">
        <v>107.9406487</v>
      </c>
      <c r="G4533">
        <v>102.22301324</v>
      </c>
      <c r="H4533">
        <v>96.862535910000005</v>
      </c>
      <c r="I4533">
        <v>91.834798500000005</v>
      </c>
      <c r="J4533">
        <v>87.117178469999999</v>
      </c>
      <c r="K4533">
        <v>82.688708099999999</v>
      </c>
      <c r="L4533">
        <v>78.529945310000002</v>
      </c>
      <c r="M4533">
        <v>74.622855169999994</v>
      </c>
      <c r="N4533">
        <v>70.950701240000001</v>
      </c>
    </row>
    <row r="4534" spans="1:14" x14ac:dyDescent="0.25">
      <c r="A4534" t="s">
        <v>1833</v>
      </c>
      <c r="B4534" s="6">
        <v>43927</v>
      </c>
      <c r="C4534">
        <v>1.0900000000000001</v>
      </c>
      <c r="D4534" s="6">
        <v>45751</v>
      </c>
      <c r="E4534" s="6">
        <v>43927</v>
      </c>
      <c r="F4534">
        <v>100.38949509</v>
      </c>
      <c r="G4534">
        <v>99.097558739999997</v>
      </c>
      <c r="H4534">
        <v>97.828559069999997</v>
      </c>
      <c r="I4534">
        <v>96.581936099999993</v>
      </c>
      <c r="J4534">
        <v>95.357147670000003</v>
      </c>
      <c r="K4534">
        <v>94.153668719999999</v>
      </c>
      <c r="L4534">
        <v>92.970990650000005</v>
      </c>
      <c r="M4534">
        <v>91.808620649999995</v>
      </c>
      <c r="N4534">
        <v>90.6660811</v>
      </c>
    </row>
    <row r="4535" spans="1:14" x14ac:dyDescent="0.25">
      <c r="A4535" t="s">
        <v>1834</v>
      </c>
      <c r="B4535" s="6">
        <v>43927</v>
      </c>
      <c r="C4535">
        <v>1.05</v>
      </c>
      <c r="D4535" s="6">
        <v>45751</v>
      </c>
      <c r="E4535" s="6">
        <v>43927</v>
      </c>
      <c r="F4535">
        <v>100.30771043999999</v>
      </c>
      <c r="G4535">
        <v>99.062677519999994</v>
      </c>
      <c r="H4535">
        <v>97.839711919999999</v>
      </c>
      <c r="I4535">
        <v>96.638272130000004</v>
      </c>
      <c r="J4535">
        <v>95.457834059999996</v>
      </c>
      <c r="K4535">
        <v>94.297890289999998</v>
      </c>
      <c r="L4535">
        <v>93.157949419999994</v>
      </c>
      <c r="M4535">
        <v>92.037535449999993</v>
      </c>
      <c r="N4535">
        <v>90.936187200000006</v>
      </c>
    </row>
    <row r="4536" spans="1:14" x14ac:dyDescent="0.25">
      <c r="A4536" t="s">
        <v>1835</v>
      </c>
      <c r="B4536" s="6">
        <v>43927</v>
      </c>
      <c r="C4536">
        <v>1.0900000000000001</v>
      </c>
      <c r="D4536" s="6">
        <v>45751</v>
      </c>
      <c r="E4536" s="6">
        <v>43927</v>
      </c>
      <c r="F4536">
        <v>100.38949509</v>
      </c>
      <c r="G4536">
        <v>99.097558739999997</v>
      </c>
      <c r="H4536">
        <v>97.828559069999997</v>
      </c>
      <c r="I4536">
        <v>96.581936099999993</v>
      </c>
      <c r="J4536">
        <v>95.357147670000003</v>
      </c>
      <c r="K4536">
        <v>94.153668719999999</v>
      </c>
      <c r="L4536">
        <v>92.970990650000005</v>
      </c>
      <c r="M4536">
        <v>91.808620649999995</v>
      </c>
      <c r="N4536">
        <v>90.6660811</v>
      </c>
    </row>
    <row r="4537" spans="1:14" x14ac:dyDescent="0.25">
      <c r="A4537" t="s">
        <v>1839</v>
      </c>
      <c r="B4537" s="6">
        <v>43927</v>
      </c>
      <c r="C4537">
        <v>1.33</v>
      </c>
      <c r="D4537" s="6">
        <v>49405</v>
      </c>
      <c r="E4537" s="6">
        <v>43927</v>
      </c>
      <c r="F4537">
        <v>106.37674072</v>
      </c>
      <c r="G4537">
        <v>100.60162665</v>
      </c>
      <c r="H4537">
        <v>95.267844330000003</v>
      </c>
      <c r="I4537">
        <v>90.336131269999996</v>
      </c>
      <c r="J4537">
        <v>85.771079540000002</v>
      </c>
      <c r="K4537">
        <v>81.540728130000005</v>
      </c>
      <c r="L4537">
        <v>77.616201169999997</v>
      </c>
      <c r="M4537">
        <v>73.971386469999999</v>
      </c>
      <c r="N4537">
        <v>70.582649770000003</v>
      </c>
    </row>
    <row r="4538" spans="1:14" x14ac:dyDescent="0.25">
      <c r="A4538" t="s">
        <v>398</v>
      </c>
      <c r="B4538" s="6">
        <v>42718</v>
      </c>
      <c r="C4538">
        <v>2.65</v>
      </c>
      <c r="D4538" s="6">
        <v>46370</v>
      </c>
      <c r="E4538" s="6">
        <v>42718</v>
      </c>
      <c r="F4538">
        <v>103.22920741999999</v>
      </c>
      <c r="G4538">
        <v>101.70177528000001</v>
      </c>
      <c r="H4538">
        <v>100.21277474</v>
      </c>
      <c r="I4538">
        <v>98.760926720000001</v>
      </c>
      <c r="J4538">
        <v>97.345004779999996</v>
      </c>
      <c r="K4538">
        <v>95.96383256</v>
      </c>
      <c r="L4538">
        <v>94.616281299999997</v>
      </c>
      <c r="M4538">
        <v>93.301267530000004</v>
      </c>
      <c r="N4538">
        <v>92.017750950000007</v>
      </c>
    </row>
    <row r="4539" spans="1:14" x14ac:dyDescent="0.25">
      <c r="A4539" t="s">
        <v>1919</v>
      </c>
      <c r="B4539" s="6">
        <v>43703</v>
      </c>
      <c r="C4539">
        <v>1.72</v>
      </c>
      <c r="D4539" s="6">
        <v>47354</v>
      </c>
      <c r="E4539" s="6">
        <v>43703</v>
      </c>
      <c r="F4539">
        <v>104.72158689</v>
      </c>
      <c r="G4539">
        <v>101.81637791</v>
      </c>
      <c r="H4539">
        <v>99.032520669999997</v>
      </c>
      <c r="I4539">
        <v>96.363851210000007</v>
      </c>
      <c r="J4539">
        <v>93.804565109999999</v>
      </c>
      <c r="K4539">
        <v>91.349194030000007</v>
      </c>
      <c r="L4539">
        <v>88.992583940000003</v>
      </c>
      <c r="M4539">
        <v>86.72987492</v>
      </c>
      <c r="N4539">
        <v>84.556482320000001</v>
      </c>
    </row>
    <row r="4540" spans="1:14" x14ac:dyDescent="0.25">
      <c r="A4540" t="s">
        <v>1866</v>
      </c>
      <c r="B4540" s="6">
        <v>43867</v>
      </c>
      <c r="C4540">
        <v>2.15</v>
      </c>
      <c r="D4540" s="6">
        <v>47520</v>
      </c>
      <c r="E4540" s="6">
        <v>43867</v>
      </c>
      <c r="F4540">
        <v>110.9751182</v>
      </c>
      <c r="G4540">
        <v>105.26253626</v>
      </c>
      <c r="H4540">
        <v>99.897971870000006</v>
      </c>
      <c r="I4540">
        <v>94.858100669999999</v>
      </c>
      <c r="J4540">
        <v>90.121291249999999</v>
      </c>
      <c r="K4540">
        <v>85.667472959999998</v>
      </c>
      <c r="L4540">
        <v>81.478014759999994</v>
      </c>
      <c r="M4540">
        <v>77.535614150000001</v>
      </c>
      <c r="N4540">
        <v>73.824195320000001</v>
      </c>
    </row>
    <row r="4541" spans="1:14" x14ac:dyDescent="0.25">
      <c r="A4541" t="s">
        <v>1874</v>
      </c>
      <c r="B4541" s="6">
        <v>43867</v>
      </c>
      <c r="C4541">
        <v>2.15</v>
      </c>
      <c r="D4541" s="6">
        <v>47520</v>
      </c>
      <c r="E4541" s="6">
        <v>43867</v>
      </c>
      <c r="F4541">
        <v>110.9751182</v>
      </c>
      <c r="G4541">
        <v>105.26253626</v>
      </c>
      <c r="H4541">
        <v>99.897971870000006</v>
      </c>
      <c r="I4541">
        <v>94.858100669999999</v>
      </c>
      <c r="J4541">
        <v>90.121291249999999</v>
      </c>
      <c r="K4541">
        <v>85.667472959999998</v>
      </c>
      <c r="L4541">
        <v>81.478014759999994</v>
      </c>
      <c r="M4541">
        <v>77.535614150000001</v>
      </c>
      <c r="N4541">
        <v>73.824195320000001</v>
      </c>
    </row>
    <row r="4542" spans="1:14" x14ac:dyDescent="0.25">
      <c r="A4542" t="s">
        <v>1865</v>
      </c>
      <c r="B4542" s="6">
        <v>43867</v>
      </c>
      <c r="C4542">
        <v>2.15</v>
      </c>
      <c r="D4542" s="6">
        <v>47520</v>
      </c>
      <c r="E4542" s="6">
        <v>43867</v>
      </c>
      <c r="F4542">
        <v>110.9751182</v>
      </c>
      <c r="G4542">
        <v>105.26253626</v>
      </c>
      <c r="H4542">
        <v>99.897971870000006</v>
      </c>
      <c r="I4542">
        <v>94.858100669999999</v>
      </c>
      <c r="J4542">
        <v>90.121291249999999</v>
      </c>
      <c r="K4542">
        <v>85.667472959999998</v>
      </c>
      <c r="L4542">
        <v>81.478014759999994</v>
      </c>
      <c r="M4542">
        <v>77.535614150000001</v>
      </c>
      <c r="N4542">
        <v>73.824195320000001</v>
      </c>
    </row>
    <row r="4543" spans="1:14" x14ac:dyDescent="0.25">
      <c r="A4543" t="s">
        <v>1868</v>
      </c>
      <c r="B4543" s="6">
        <v>43867</v>
      </c>
      <c r="C4543">
        <v>1.84</v>
      </c>
      <c r="D4543" s="6">
        <v>45694</v>
      </c>
      <c r="E4543" s="6">
        <v>43867</v>
      </c>
      <c r="F4543">
        <v>101.07688349</v>
      </c>
      <c r="G4543">
        <v>99.921734180000001</v>
      </c>
      <c r="H4543">
        <v>98.793196609999995</v>
      </c>
      <c r="I4543">
        <v>97.69035701</v>
      </c>
      <c r="J4543">
        <v>96.612343060000001</v>
      </c>
      <c r="K4543">
        <v>95.558321550000002</v>
      </c>
      <c r="L4543">
        <v>94.527496249999999</v>
      </c>
      <c r="M4543">
        <v>93.519105830000001</v>
      </c>
      <c r="N4543">
        <v>92.532422019999998</v>
      </c>
    </row>
    <row r="4544" spans="1:14" x14ac:dyDescent="0.25">
      <c r="A4544" t="s">
        <v>1867</v>
      </c>
      <c r="B4544" s="6">
        <v>43867</v>
      </c>
      <c r="C4544">
        <v>2.15</v>
      </c>
      <c r="D4544" s="6">
        <v>47520</v>
      </c>
      <c r="E4544" s="6">
        <v>43867</v>
      </c>
      <c r="F4544">
        <v>110.9751182</v>
      </c>
      <c r="G4544">
        <v>105.26253626</v>
      </c>
      <c r="H4544">
        <v>99.897971870000006</v>
      </c>
      <c r="I4544">
        <v>94.858100669999999</v>
      </c>
      <c r="J4544">
        <v>90.121291249999999</v>
      </c>
      <c r="K4544">
        <v>85.667472959999998</v>
      </c>
      <c r="L4544">
        <v>81.478014759999994</v>
      </c>
      <c r="M4544">
        <v>77.535614150000001</v>
      </c>
      <c r="N4544">
        <v>73.824195320000001</v>
      </c>
    </row>
    <row r="4545" spans="1:14" x14ac:dyDescent="0.25">
      <c r="A4545" t="s">
        <v>1873</v>
      </c>
      <c r="B4545" s="6">
        <v>43867</v>
      </c>
      <c r="C4545">
        <v>1.64</v>
      </c>
      <c r="D4545" s="6">
        <v>45694</v>
      </c>
      <c r="E4545" s="6">
        <v>43867</v>
      </c>
      <c r="F4545">
        <v>101.00571384</v>
      </c>
      <c r="G4545">
        <v>99.865997449999995</v>
      </c>
      <c r="H4545">
        <v>98.752453239999994</v>
      </c>
      <c r="I4545">
        <v>97.664183440000002</v>
      </c>
      <c r="J4545">
        <v>96.600331010000005</v>
      </c>
      <c r="K4545">
        <v>95.560077340000007</v>
      </c>
      <c r="L4545">
        <v>94.542640129999995</v>
      </c>
      <c r="M4545">
        <v>93.547271379999998</v>
      </c>
      <c r="N4545">
        <v>92.573255540000005</v>
      </c>
    </row>
    <row r="4546" spans="1:14" x14ac:dyDescent="0.25">
      <c r="A4546" t="s">
        <v>982</v>
      </c>
      <c r="B4546" s="6">
        <v>43553</v>
      </c>
      <c r="C4546">
        <v>2.61</v>
      </c>
      <c r="D4546" s="6">
        <v>45380</v>
      </c>
      <c r="E4546" s="6">
        <v>43553</v>
      </c>
      <c r="F4546">
        <v>100.37609430000001</v>
      </c>
      <c r="G4546">
        <v>100.04599601</v>
      </c>
      <c r="H4546">
        <v>99.718089320000004</v>
      </c>
      <c r="I4546">
        <v>99.392352470000006</v>
      </c>
      <c r="J4546">
        <v>99.068763989999994</v>
      </c>
      <c r="K4546">
        <v>98.747302669999996</v>
      </c>
      <c r="L4546">
        <v>98.427947590000002</v>
      </c>
      <c r="M4546">
        <v>98.110678100000001</v>
      </c>
      <c r="N4546">
        <v>97.795473819999998</v>
      </c>
    </row>
    <row r="4547" spans="1:14" x14ac:dyDescent="0.25">
      <c r="A4547" t="s">
        <v>1825</v>
      </c>
      <c r="B4547" s="6">
        <v>43934</v>
      </c>
      <c r="C4547">
        <v>0.77</v>
      </c>
      <c r="D4547" s="6">
        <v>46490</v>
      </c>
      <c r="E4547" s="6">
        <v>43934</v>
      </c>
      <c r="F4547">
        <v>100.69597865999999</v>
      </c>
      <c r="G4547">
        <v>99.041824840000004</v>
      </c>
      <c r="H4547">
        <v>97.432702000000006</v>
      </c>
      <c r="I4547">
        <v>95.867016050000004</v>
      </c>
      <c r="J4547">
        <v>94.343241849999998</v>
      </c>
      <c r="K4547">
        <v>92.859919649999995</v>
      </c>
      <c r="L4547">
        <v>91.415651780000005</v>
      </c>
      <c r="M4547">
        <v>90.009099509999999</v>
      </c>
      <c r="N4547">
        <v>88.638980099999998</v>
      </c>
    </row>
    <row r="4548" spans="1:14" x14ac:dyDescent="0.25">
      <c r="A4548" t="s">
        <v>1826</v>
      </c>
      <c r="B4548" s="6">
        <v>43934</v>
      </c>
      <c r="C4548">
        <v>1.19</v>
      </c>
      <c r="D4548" s="6">
        <v>47585</v>
      </c>
      <c r="E4548" s="6">
        <v>43934</v>
      </c>
      <c r="F4548">
        <v>103.13404815</v>
      </c>
      <c r="G4548">
        <v>99.953527809999997</v>
      </c>
      <c r="H4548">
        <v>96.918742809999998</v>
      </c>
      <c r="I4548">
        <v>94.021646790000005</v>
      </c>
      <c r="J4548">
        <v>91.254699310000007</v>
      </c>
      <c r="K4548">
        <v>88.610830550000003</v>
      </c>
      <c r="L4548">
        <v>86.083408689999999</v>
      </c>
      <c r="M4548">
        <v>83.666209789999996</v>
      </c>
      <c r="N4548">
        <v>81.353389899999996</v>
      </c>
    </row>
    <row r="4549" spans="1:14" x14ac:dyDescent="0.25">
      <c r="A4549" t="s">
        <v>1828</v>
      </c>
      <c r="B4549" s="6">
        <v>43935</v>
      </c>
      <c r="C4549">
        <v>1.37</v>
      </c>
      <c r="D4549" s="6">
        <v>46491</v>
      </c>
      <c r="E4549" s="6">
        <v>43935</v>
      </c>
      <c r="F4549">
        <v>103.73586515</v>
      </c>
      <c r="G4549">
        <v>100.5734133</v>
      </c>
      <c r="H4549">
        <v>97.527023749999998</v>
      </c>
      <c r="I4549">
        <v>94.591814600000006</v>
      </c>
      <c r="J4549">
        <v>91.763135640000002</v>
      </c>
      <c r="K4549">
        <v>89.036556059999995</v>
      </c>
      <c r="L4549">
        <v>86.407852899999995</v>
      </c>
      <c r="M4549">
        <v>83.873000149999996</v>
      </c>
      <c r="N4549">
        <v>81.428158539999998</v>
      </c>
    </row>
    <row r="4550" spans="1:14" x14ac:dyDescent="0.25">
      <c r="A4550" t="s">
        <v>1827</v>
      </c>
      <c r="B4550" s="6">
        <v>43935</v>
      </c>
      <c r="C4550">
        <v>0.82</v>
      </c>
      <c r="D4550" s="6">
        <v>45761</v>
      </c>
      <c r="E4550" s="6">
        <v>43935</v>
      </c>
      <c r="F4550">
        <v>99.790883800000003</v>
      </c>
      <c r="G4550">
        <v>99.127234389999998</v>
      </c>
      <c r="H4550">
        <v>98.475109739999994</v>
      </c>
      <c r="I4550">
        <v>97.834180869999997</v>
      </c>
      <c r="J4550">
        <v>97.204131910000001</v>
      </c>
      <c r="K4550">
        <v>96.584659389999999</v>
      </c>
      <c r="L4550">
        <v>95.975471670000005</v>
      </c>
      <c r="M4550">
        <v>95.376288310000007</v>
      </c>
      <c r="N4550">
        <v>94.786839549999996</v>
      </c>
    </row>
    <row r="4551" spans="1:14" x14ac:dyDescent="0.25">
      <c r="A4551" t="s">
        <v>1859</v>
      </c>
      <c r="B4551" s="6">
        <v>43873</v>
      </c>
      <c r="C4551">
        <v>1.98</v>
      </c>
      <c r="D4551" s="6">
        <v>46430</v>
      </c>
      <c r="E4551" s="6">
        <v>43873</v>
      </c>
      <c r="F4551">
        <v>105.35701453</v>
      </c>
      <c r="G4551">
        <v>102.30949475</v>
      </c>
      <c r="H4551">
        <v>99.3687489</v>
      </c>
      <c r="I4551">
        <v>96.530378200000001</v>
      </c>
      <c r="J4551">
        <v>93.790195150000002</v>
      </c>
      <c r="K4551">
        <v>91.144211760000005</v>
      </c>
      <c r="L4551">
        <v>88.588628529999994</v>
      </c>
      <c r="M4551">
        <v>86.119824219999998</v>
      </c>
      <c r="N4551">
        <v>83.734346119999998</v>
      </c>
    </row>
    <row r="4552" spans="1:14" x14ac:dyDescent="0.25">
      <c r="A4552" t="s">
        <v>514</v>
      </c>
      <c r="B4552" s="6">
        <v>42062</v>
      </c>
      <c r="C4552">
        <v>2.33</v>
      </c>
      <c r="D4552" s="6">
        <v>45715</v>
      </c>
      <c r="E4552" s="6">
        <v>42062</v>
      </c>
      <c r="F4552">
        <v>101.78867348</v>
      </c>
      <c r="G4552">
        <v>100.66835562999999</v>
      </c>
      <c r="H4552">
        <v>99.574308360000003</v>
      </c>
      <c r="I4552">
        <v>98.505600979999997</v>
      </c>
      <c r="J4552">
        <v>97.461346599999999</v>
      </c>
      <c r="K4552">
        <v>96.440699539999997</v>
      </c>
      <c r="L4552">
        <v>95.442852990000006</v>
      </c>
      <c r="M4552">
        <v>94.467036789999995</v>
      </c>
      <c r="N4552">
        <v>93.512515339999993</v>
      </c>
    </row>
    <row r="4553" spans="1:14" x14ac:dyDescent="0.25">
      <c r="A4553" t="s">
        <v>412</v>
      </c>
      <c r="B4553" s="6">
        <v>42048</v>
      </c>
      <c r="C4553">
        <v>2.41</v>
      </c>
      <c r="D4553" s="6">
        <v>45701</v>
      </c>
      <c r="E4553" s="6">
        <v>42048</v>
      </c>
      <c r="F4553">
        <v>100.80181383</v>
      </c>
      <c r="G4553">
        <v>100.21202615</v>
      </c>
      <c r="H4553">
        <v>99.631575339999998</v>
      </c>
      <c r="I4553">
        <v>99.060215690000007</v>
      </c>
      <c r="J4553">
        <v>98.497710600000005</v>
      </c>
      <c r="K4553">
        <v>97.943832090000001</v>
      </c>
      <c r="L4553">
        <v>97.39836038</v>
      </c>
      <c r="M4553">
        <v>96.861083579999999</v>
      </c>
      <c r="N4553">
        <v>96.331797260000002</v>
      </c>
    </row>
    <row r="4554" spans="1:14" x14ac:dyDescent="0.25">
      <c r="A4554" t="s">
        <v>480</v>
      </c>
      <c r="B4554" s="6">
        <v>42409</v>
      </c>
      <c r="C4554">
        <v>2.4500000000000002</v>
      </c>
      <c r="D4554" s="6">
        <v>47889</v>
      </c>
      <c r="E4554" s="6">
        <v>42409</v>
      </c>
      <c r="F4554">
        <v>108.24936439</v>
      </c>
      <c r="G4554">
        <v>104.48024574999999</v>
      </c>
      <c r="H4554">
        <v>100.9032675</v>
      </c>
      <c r="I4554">
        <v>97.506734780000002</v>
      </c>
      <c r="J4554">
        <v>94.279756480000003</v>
      </c>
      <c r="K4554">
        <v>91.212184460000003</v>
      </c>
      <c r="L4554">
        <v>88.294557679999997</v>
      </c>
      <c r="M4554">
        <v>85.518050959999997</v>
      </c>
      <c r="N4554">
        <v>82.874427900000001</v>
      </c>
    </row>
    <row r="4555" spans="1:14" x14ac:dyDescent="0.25">
      <c r="A4555" t="s">
        <v>509</v>
      </c>
      <c r="B4555" s="6">
        <v>42436</v>
      </c>
      <c r="C4555">
        <v>2.17</v>
      </c>
      <c r="D4555" s="6">
        <v>46087</v>
      </c>
      <c r="E4555" s="6">
        <v>42436</v>
      </c>
      <c r="F4555">
        <v>101.64308096000001</v>
      </c>
      <c r="G4555">
        <v>100.51203965000001</v>
      </c>
      <c r="H4555">
        <v>99.404521590000002</v>
      </c>
      <c r="I4555">
        <v>98.319833340000002</v>
      </c>
      <c r="J4555">
        <v>97.25730824</v>
      </c>
      <c r="K4555">
        <v>96.216305059999996</v>
      </c>
      <c r="L4555">
        <v>95.196206810000007</v>
      </c>
      <c r="M4555">
        <v>94.196419590000005</v>
      </c>
      <c r="N4555">
        <v>93.216371519999996</v>
      </c>
    </row>
    <row r="4556" spans="1:14" x14ac:dyDescent="0.25">
      <c r="A4556" t="s">
        <v>407</v>
      </c>
      <c r="B4556" s="6">
        <v>42409</v>
      </c>
      <c r="C4556">
        <v>1.91</v>
      </c>
      <c r="D4556" s="6">
        <v>46062</v>
      </c>
      <c r="E4556" s="6">
        <v>42409</v>
      </c>
      <c r="F4556">
        <v>101.26566716000001</v>
      </c>
      <c r="G4556">
        <v>100.17976167</v>
      </c>
      <c r="H4556">
        <v>99.115975919999997</v>
      </c>
      <c r="I4556">
        <v>98.073667139999998</v>
      </c>
      <c r="J4556">
        <v>97.052217060000004</v>
      </c>
      <c r="K4556">
        <v>96.051030729999994</v>
      </c>
      <c r="L4556">
        <v>95.069535430000002</v>
      </c>
      <c r="M4556">
        <v>94.10717966</v>
      </c>
      <c r="N4556">
        <v>93.163432099999994</v>
      </c>
    </row>
    <row r="4557" spans="1:14" x14ac:dyDescent="0.25">
      <c r="A4557" t="s">
        <v>968</v>
      </c>
      <c r="B4557" s="6">
        <v>43557</v>
      </c>
      <c r="C4557">
        <v>2.77</v>
      </c>
      <c r="D4557" s="6">
        <v>48306</v>
      </c>
      <c r="E4557" s="6">
        <v>43557</v>
      </c>
      <c r="F4557">
        <v>113.82249274</v>
      </c>
      <c r="G4557">
        <v>108.20773475</v>
      </c>
      <c r="H4557">
        <v>102.97207973</v>
      </c>
      <c r="I4557">
        <v>98.086078520000001</v>
      </c>
      <c r="J4557">
        <v>93.522788000000006</v>
      </c>
      <c r="K4557">
        <v>89.257542189999995</v>
      </c>
      <c r="L4557">
        <v>85.267745649999995</v>
      </c>
      <c r="M4557">
        <v>81.532686679999998</v>
      </c>
      <c r="N4557">
        <v>78.033368550000006</v>
      </c>
    </row>
    <row r="4558" spans="1:14" x14ac:dyDescent="0.25">
      <c r="A4558" t="s">
        <v>1923</v>
      </c>
      <c r="B4558" s="6">
        <v>43690</v>
      </c>
      <c r="C4558">
        <v>2.2400000000000002</v>
      </c>
      <c r="D4558" s="6">
        <v>47343</v>
      </c>
      <c r="E4558" s="6">
        <v>43690</v>
      </c>
      <c r="F4558">
        <v>111.00059046</v>
      </c>
      <c r="G4558">
        <v>105.6784761</v>
      </c>
      <c r="H4558">
        <v>100.65892253</v>
      </c>
      <c r="I4558">
        <v>95.922903890000001</v>
      </c>
      <c r="J4558">
        <v>91.452698310000002</v>
      </c>
      <c r="K4558">
        <v>87.231791150000006</v>
      </c>
      <c r="L4558">
        <v>83.244785899999997</v>
      </c>
      <c r="M4558">
        <v>79.477322229999999</v>
      </c>
      <c r="N4558">
        <v>75.916000519999997</v>
      </c>
    </row>
    <row r="4559" spans="1:14" x14ac:dyDescent="0.25">
      <c r="A4559" t="s">
        <v>1926</v>
      </c>
      <c r="B4559" s="6">
        <v>43690</v>
      </c>
      <c r="C4559">
        <v>1.9</v>
      </c>
      <c r="D4559" s="6">
        <v>45517</v>
      </c>
      <c r="E4559" s="6">
        <v>43690</v>
      </c>
      <c r="F4559">
        <v>100.37923296</v>
      </c>
      <c r="G4559">
        <v>99.682168099999998</v>
      </c>
      <c r="H4559">
        <v>98.994843239999994</v>
      </c>
      <c r="I4559">
        <v>98.317054799999994</v>
      </c>
      <c r="J4559">
        <v>97.648604849999998</v>
      </c>
      <c r="K4559">
        <v>96.989300920000005</v>
      </c>
      <c r="L4559">
        <v>96.338955799999994</v>
      </c>
      <c r="M4559">
        <v>95.697387370000001</v>
      </c>
      <c r="N4559">
        <v>95.064418419999996</v>
      </c>
    </row>
    <row r="4560" spans="1:14" x14ac:dyDescent="0.25">
      <c r="A4560" t="s">
        <v>1924</v>
      </c>
      <c r="B4560" s="6">
        <v>43690</v>
      </c>
      <c r="C4560">
        <v>1.9</v>
      </c>
      <c r="D4560" s="6">
        <v>45517</v>
      </c>
      <c r="E4560" s="6">
        <v>43690</v>
      </c>
      <c r="F4560">
        <v>100.37923296</v>
      </c>
      <c r="G4560">
        <v>99.682168099999998</v>
      </c>
      <c r="H4560">
        <v>98.994843239999994</v>
      </c>
      <c r="I4560">
        <v>98.317054799999994</v>
      </c>
      <c r="J4560">
        <v>97.648604849999998</v>
      </c>
      <c r="K4560">
        <v>96.989300920000005</v>
      </c>
      <c r="L4560">
        <v>96.338955799999994</v>
      </c>
      <c r="M4560">
        <v>95.697387370000001</v>
      </c>
      <c r="N4560">
        <v>95.064418419999996</v>
      </c>
    </row>
    <row r="4561" spans="1:14" x14ac:dyDescent="0.25">
      <c r="A4561" t="s">
        <v>1928</v>
      </c>
      <c r="B4561" s="6">
        <v>43690</v>
      </c>
      <c r="C4561">
        <v>2.19</v>
      </c>
      <c r="D4561" s="6">
        <v>47343</v>
      </c>
      <c r="E4561" s="6">
        <v>43690</v>
      </c>
      <c r="F4561">
        <v>110.73120892</v>
      </c>
      <c r="G4561">
        <v>105.41941131</v>
      </c>
      <c r="H4561">
        <v>100.40964535000001</v>
      </c>
      <c r="I4561">
        <v>95.682916539999994</v>
      </c>
      <c r="J4561">
        <v>91.221532300000007</v>
      </c>
      <c r="K4561">
        <v>87.009005340000002</v>
      </c>
      <c r="L4561">
        <v>83.029964759999999</v>
      </c>
      <c r="M4561">
        <v>79.270074149999999</v>
      </c>
      <c r="N4561">
        <v>75.715956309999996</v>
      </c>
    </row>
    <row r="4562" spans="1:14" x14ac:dyDescent="0.25">
      <c r="A4562" t="s">
        <v>1925</v>
      </c>
      <c r="B4562" s="6">
        <v>43690</v>
      </c>
      <c r="C4562">
        <v>1.9</v>
      </c>
      <c r="D4562" s="6">
        <v>45517</v>
      </c>
      <c r="E4562" s="6">
        <v>43690</v>
      </c>
      <c r="F4562">
        <v>100.37923296</v>
      </c>
      <c r="G4562">
        <v>99.682168099999998</v>
      </c>
      <c r="H4562">
        <v>98.994843239999994</v>
      </c>
      <c r="I4562">
        <v>98.317054799999994</v>
      </c>
      <c r="J4562">
        <v>97.648604849999998</v>
      </c>
      <c r="K4562">
        <v>96.989300920000005</v>
      </c>
      <c r="L4562">
        <v>96.338955799999994</v>
      </c>
      <c r="M4562">
        <v>95.697387370000001</v>
      </c>
      <c r="N4562">
        <v>95.064418419999996</v>
      </c>
    </row>
    <row r="4563" spans="1:14" x14ac:dyDescent="0.25">
      <c r="A4563" t="s">
        <v>997</v>
      </c>
      <c r="B4563" s="6">
        <v>43558</v>
      </c>
      <c r="C4563">
        <v>3.05</v>
      </c>
      <c r="D4563" s="6">
        <v>47211</v>
      </c>
      <c r="E4563" s="6">
        <v>43558</v>
      </c>
      <c r="F4563">
        <v>114.24406492999999</v>
      </c>
      <c r="G4563">
        <v>109.24262395</v>
      </c>
      <c r="H4563">
        <v>104.50674712999999</v>
      </c>
      <c r="I4563">
        <v>100.02074659</v>
      </c>
      <c r="J4563">
        <v>95.769944429999995</v>
      </c>
      <c r="K4563">
        <v>91.740602510000002</v>
      </c>
      <c r="L4563">
        <v>87.919857519999994</v>
      </c>
      <c r="M4563">
        <v>84.295660909999995</v>
      </c>
      <c r="N4563">
        <v>80.85672314</v>
      </c>
    </row>
    <row r="4564" spans="1:14" x14ac:dyDescent="0.25">
      <c r="A4564" t="s">
        <v>984</v>
      </c>
      <c r="B4564" s="6">
        <v>43558</v>
      </c>
      <c r="C4564">
        <v>3.05</v>
      </c>
      <c r="D4564" s="6">
        <v>47211</v>
      </c>
      <c r="E4564" s="6">
        <v>43558</v>
      </c>
      <c r="F4564">
        <v>114.24406492999999</v>
      </c>
      <c r="G4564">
        <v>109.24262395</v>
      </c>
      <c r="H4564">
        <v>104.50674712999999</v>
      </c>
      <c r="I4564">
        <v>100.02074659</v>
      </c>
      <c r="J4564">
        <v>95.769944429999995</v>
      </c>
      <c r="K4564">
        <v>91.740602510000002</v>
      </c>
      <c r="L4564">
        <v>87.919857519999994</v>
      </c>
      <c r="M4564">
        <v>84.295660909999995</v>
      </c>
      <c r="N4564">
        <v>80.85672314</v>
      </c>
    </row>
    <row r="4565" spans="1:14" x14ac:dyDescent="0.25">
      <c r="A4565" t="s">
        <v>983</v>
      </c>
      <c r="B4565" s="6">
        <v>43558</v>
      </c>
      <c r="C4565">
        <v>3.08</v>
      </c>
      <c r="D4565" s="6">
        <v>47211</v>
      </c>
      <c r="E4565" s="6">
        <v>43558</v>
      </c>
      <c r="F4565">
        <v>114.84334033</v>
      </c>
      <c r="G4565">
        <v>109.68594012</v>
      </c>
      <c r="H4565">
        <v>104.80496558999999</v>
      </c>
      <c r="I4565">
        <v>100.18400672</v>
      </c>
      <c r="J4565">
        <v>95.807713010000001</v>
      </c>
      <c r="K4565">
        <v>91.661719770000005</v>
      </c>
      <c r="L4565">
        <v>87.73257984</v>
      </c>
      <c r="M4565">
        <v>84.007700459999995</v>
      </c>
      <c r="N4565">
        <v>80.475284700000003</v>
      </c>
    </row>
    <row r="4566" spans="1:14" x14ac:dyDescent="0.25">
      <c r="A4566" t="s">
        <v>961</v>
      </c>
      <c r="B4566" s="6">
        <v>43559</v>
      </c>
      <c r="C4566">
        <v>2.88</v>
      </c>
      <c r="D4566" s="6">
        <v>46115</v>
      </c>
      <c r="E4566" s="6">
        <v>43559</v>
      </c>
      <c r="F4566">
        <v>105.68217515000001</v>
      </c>
      <c r="G4566">
        <v>103.40233563</v>
      </c>
      <c r="H4566">
        <v>101.18438421</v>
      </c>
      <c r="I4566">
        <v>99.026297389999996</v>
      </c>
      <c r="J4566">
        <v>96.926129669999995</v>
      </c>
      <c r="K4566">
        <v>94.882010109999996</v>
      </c>
      <c r="L4566">
        <v>92.892138950000003</v>
      </c>
      <c r="M4566">
        <v>90.954784540000006</v>
      </c>
      <c r="N4566">
        <v>89.068280310000006</v>
      </c>
    </row>
    <row r="4567" spans="1:14" x14ac:dyDescent="0.25">
      <c r="A4567" t="s">
        <v>1829</v>
      </c>
      <c r="B4567" s="6">
        <v>43942</v>
      </c>
      <c r="C4567">
        <v>1.34</v>
      </c>
      <c r="D4567" s="6">
        <v>47592</v>
      </c>
      <c r="E4567" s="6">
        <v>43942</v>
      </c>
      <c r="F4567">
        <v>105.83668938</v>
      </c>
      <c r="G4567">
        <v>100.6408502</v>
      </c>
      <c r="H4567">
        <v>95.761073640000006</v>
      </c>
      <c r="I4567">
        <v>91.176007949999999</v>
      </c>
      <c r="J4567">
        <v>86.865863309999995</v>
      </c>
      <c r="K4567">
        <v>82.812289469999996</v>
      </c>
      <c r="L4567">
        <v>78.998263589999993</v>
      </c>
      <c r="M4567">
        <v>75.407987300000002</v>
      </c>
      <c r="N4567">
        <v>72.026792420000007</v>
      </c>
    </row>
    <row r="4568" spans="1:14" x14ac:dyDescent="0.25">
      <c r="A4568" t="s">
        <v>1830</v>
      </c>
      <c r="B4568" s="6">
        <v>43945</v>
      </c>
      <c r="C4568">
        <v>1.39</v>
      </c>
      <c r="D4568" s="6">
        <v>47597</v>
      </c>
      <c r="E4568" s="6">
        <v>43945</v>
      </c>
      <c r="F4568">
        <v>106.10700378999999</v>
      </c>
      <c r="G4568">
        <v>100.89135636</v>
      </c>
      <c r="H4568">
        <v>95.993493150000006</v>
      </c>
      <c r="I4568">
        <v>91.391908450000003</v>
      </c>
      <c r="J4568">
        <v>87.066672670000003</v>
      </c>
      <c r="K4568">
        <v>82.999308540000001</v>
      </c>
      <c r="L4568">
        <v>79.172677800000002</v>
      </c>
      <c r="M4568">
        <v>75.570877210000006</v>
      </c>
      <c r="N4568">
        <v>72.179143139999994</v>
      </c>
    </row>
    <row r="4569" spans="1:14" x14ac:dyDescent="0.25">
      <c r="A4569" t="s">
        <v>1819</v>
      </c>
      <c r="B4569" s="6">
        <v>43949</v>
      </c>
      <c r="C4569">
        <v>1.08</v>
      </c>
      <c r="D4569" s="6">
        <v>47602</v>
      </c>
      <c r="E4569" s="6">
        <v>43949</v>
      </c>
      <c r="F4569">
        <v>102.77393158</v>
      </c>
      <c r="G4569">
        <v>99.604286169999995</v>
      </c>
      <c r="H4569">
        <v>96.579918199999994</v>
      </c>
      <c r="I4569">
        <v>93.692804339999995</v>
      </c>
      <c r="J4569">
        <v>90.935425800000004</v>
      </c>
      <c r="K4569">
        <v>88.300733149999999</v>
      </c>
      <c r="L4569">
        <v>85.782113769999995</v>
      </c>
      <c r="M4569">
        <v>83.373361779999996</v>
      </c>
      <c r="N4569">
        <v>81.068650320000003</v>
      </c>
    </row>
    <row r="4570" spans="1:14" x14ac:dyDescent="0.25">
      <c r="A4570" t="s">
        <v>1820</v>
      </c>
      <c r="B4570" s="6">
        <v>43950</v>
      </c>
      <c r="C4570">
        <v>1.41</v>
      </c>
      <c r="D4570" s="6">
        <v>47602</v>
      </c>
      <c r="E4570" s="6">
        <v>43950</v>
      </c>
      <c r="F4570">
        <v>106.56913204</v>
      </c>
      <c r="G4570">
        <v>101.03842086</v>
      </c>
      <c r="H4570">
        <v>95.852534019999993</v>
      </c>
      <c r="I4570">
        <v>90.98781855</v>
      </c>
      <c r="J4570">
        <v>86.422370920000006</v>
      </c>
      <c r="K4570">
        <v>82.135898740000002</v>
      </c>
      <c r="L4570">
        <v>78.10959416</v>
      </c>
      <c r="M4570">
        <v>74.326017710000002</v>
      </c>
      <c r="N4570">
        <v>70.768991979999996</v>
      </c>
    </row>
    <row r="4571" spans="1:14" x14ac:dyDescent="0.25">
      <c r="A4571" t="s">
        <v>759</v>
      </c>
      <c r="B4571" s="6">
        <v>43279</v>
      </c>
      <c r="C4571">
        <v>3.12</v>
      </c>
      <c r="D4571" s="6">
        <v>46932</v>
      </c>
      <c r="E4571" s="6">
        <v>43279</v>
      </c>
      <c r="F4571">
        <v>111.26388858</v>
      </c>
      <c r="G4571">
        <v>107.54491403</v>
      </c>
      <c r="H4571">
        <v>103.99059947000001</v>
      </c>
      <c r="I4571">
        <v>100.59251264</v>
      </c>
      <c r="J4571">
        <v>97.342705420000001</v>
      </c>
      <c r="K4571">
        <v>94.233683049999996</v>
      </c>
      <c r="L4571">
        <v>91.258375560000005</v>
      </c>
      <c r="M4571">
        <v>88.410111139999998</v>
      </c>
      <c r="N4571">
        <v>85.682591329999994</v>
      </c>
    </row>
    <row r="4572" spans="1:14" x14ac:dyDescent="0.25">
      <c r="A4572" t="s">
        <v>1823</v>
      </c>
      <c r="B4572" s="6">
        <v>43955</v>
      </c>
      <c r="C4572">
        <v>0.67</v>
      </c>
      <c r="D4572" s="6">
        <v>45778</v>
      </c>
      <c r="E4572" s="6">
        <v>43955</v>
      </c>
      <c r="F4572">
        <v>99.700091540000003</v>
      </c>
      <c r="G4572">
        <v>98.998428559999994</v>
      </c>
      <c r="H4572">
        <v>98.308757889999995</v>
      </c>
      <c r="I4572">
        <v>97.630751970000006</v>
      </c>
      <c r="J4572">
        <v>96.964095709999995</v>
      </c>
      <c r="K4572">
        <v>96.3084858</v>
      </c>
      <c r="L4572">
        <v>95.663630209999994</v>
      </c>
      <c r="M4572">
        <v>95.029247650000002</v>
      </c>
      <c r="N4572">
        <v>94.405067000000003</v>
      </c>
    </row>
    <row r="4573" spans="1:14" x14ac:dyDescent="0.25">
      <c r="A4573" t="s">
        <v>1817</v>
      </c>
      <c r="B4573" s="6">
        <v>43963</v>
      </c>
      <c r="C4573">
        <v>0.85</v>
      </c>
      <c r="D4573" s="6">
        <v>45789</v>
      </c>
      <c r="E4573" s="6">
        <v>43963</v>
      </c>
      <c r="F4573">
        <v>100.13386368</v>
      </c>
      <c r="G4573">
        <v>98.770749280000004</v>
      </c>
      <c r="H4573">
        <v>97.433501160000006</v>
      </c>
      <c r="I4573">
        <v>96.121443799999994</v>
      </c>
      <c r="J4573">
        <v>94.833924780000004</v>
      </c>
      <c r="K4573">
        <v>93.570313810000002</v>
      </c>
      <c r="L4573">
        <v>92.330001800000005</v>
      </c>
      <c r="M4573">
        <v>91.112399960000005</v>
      </c>
      <c r="N4573">
        <v>89.916938930000001</v>
      </c>
    </row>
    <row r="4574" spans="1:14" x14ac:dyDescent="0.25">
      <c r="A4574" t="s">
        <v>1813</v>
      </c>
      <c r="B4574" s="6">
        <v>43963</v>
      </c>
      <c r="C4574">
        <v>1.48</v>
      </c>
      <c r="D4574" s="6">
        <v>47613</v>
      </c>
      <c r="E4574" s="6">
        <v>43963</v>
      </c>
      <c r="F4574">
        <v>107.20892848</v>
      </c>
      <c r="G4574">
        <v>101.44644821</v>
      </c>
      <c r="H4574">
        <v>96.049107849999999</v>
      </c>
      <c r="I4574">
        <v>90.991586830000003</v>
      </c>
      <c r="J4574">
        <v>86.250453590000006</v>
      </c>
      <c r="K4574">
        <v>81.804015109999995</v>
      </c>
      <c r="L4574">
        <v>77.632179230000006</v>
      </c>
      <c r="M4574">
        <v>73.716328520000005</v>
      </c>
      <c r="N4574">
        <v>70.039204729999994</v>
      </c>
    </row>
    <row r="4575" spans="1:14" x14ac:dyDescent="0.25">
      <c r="A4575" t="s">
        <v>1808</v>
      </c>
      <c r="B4575" s="6">
        <v>43963</v>
      </c>
      <c r="C4575">
        <v>0.86</v>
      </c>
      <c r="D4575" s="6">
        <v>45789</v>
      </c>
      <c r="E4575" s="6">
        <v>43963</v>
      </c>
      <c r="F4575">
        <v>100.15949501999999</v>
      </c>
      <c r="G4575">
        <v>98.771517630000005</v>
      </c>
      <c r="H4575">
        <v>97.409925689999994</v>
      </c>
      <c r="I4575">
        <v>96.074030690000001</v>
      </c>
      <c r="J4575">
        <v>94.763167659999993</v>
      </c>
      <c r="K4575">
        <v>93.476694120000005</v>
      </c>
      <c r="L4575">
        <v>92.213989159999997</v>
      </c>
      <c r="M4575">
        <v>90.97445252</v>
      </c>
      <c r="N4575">
        <v>89.757503740000004</v>
      </c>
    </row>
    <row r="4576" spans="1:14" x14ac:dyDescent="0.25">
      <c r="A4576" t="s">
        <v>1814</v>
      </c>
      <c r="B4576" s="6">
        <v>43963</v>
      </c>
      <c r="C4576">
        <v>1.48</v>
      </c>
      <c r="D4576" s="6">
        <v>47613</v>
      </c>
      <c r="E4576" s="6">
        <v>43963</v>
      </c>
      <c r="F4576">
        <v>107.20892848</v>
      </c>
      <c r="G4576">
        <v>101.44644821</v>
      </c>
      <c r="H4576">
        <v>96.049107849999999</v>
      </c>
      <c r="I4576">
        <v>90.991586830000003</v>
      </c>
      <c r="J4576">
        <v>86.250453590000006</v>
      </c>
      <c r="K4576">
        <v>81.804015109999995</v>
      </c>
      <c r="L4576">
        <v>77.632179230000006</v>
      </c>
      <c r="M4576">
        <v>73.716328520000005</v>
      </c>
      <c r="N4576">
        <v>70.039204729999994</v>
      </c>
    </row>
    <row r="4577" spans="1:14" x14ac:dyDescent="0.25">
      <c r="A4577" t="s">
        <v>1815</v>
      </c>
      <c r="B4577" s="6">
        <v>43963</v>
      </c>
      <c r="C4577">
        <v>1.17</v>
      </c>
      <c r="D4577" s="6">
        <v>46519</v>
      </c>
      <c r="E4577" s="6">
        <v>43963</v>
      </c>
      <c r="F4577">
        <v>103.19361028</v>
      </c>
      <c r="G4577">
        <v>99.975986590000005</v>
      </c>
      <c r="H4577">
        <v>96.879026069999995</v>
      </c>
      <c r="I4577">
        <v>93.897541529999998</v>
      </c>
      <c r="J4577">
        <v>91.026597690000003</v>
      </c>
      <c r="K4577">
        <v>88.261497469999995</v>
      </c>
      <c r="L4577">
        <v>85.597769119999995</v>
      </c>
      <c r="M4577">
        <v>83.031154189999995</v>
      </c>
      <c r="N4577">
        <v>80.557596070000002</v>
      </c>
    </row>
    <row r="4578" spans="1:14" x14ac:dyDescent="0.25">
      <c r="A4578" t="s">
        <v>1816</v>
      </c>
      <c r="B4578" s="6">
        <v>43963</v>
      </c>
      <c r="C4578">
        <v>1.17</v>
      </c>
      <c r="D4578" s="6">
        <v>46519</v>
      </c>
      <c r="E4578" s="6">
        <v>43963</v>
      </c>
      <c r="F4578">
        <v>103.19361028</v>
      </c>
      <c r="G4578">
        <v>99.975986590000005</v>
      </c>
      <c r="H4578">
        <v>96.879026069999995</v>
      </c>
      <c r="I4578">
        <v>93.897541529999998</v>
      </c>
      <c r="J4578">
        <v>91.026597690000003</v>
      </c>
      <c r="K4578">
        <v>88.261497469999995</v>
      </c>
      <c r="L4578">
        <v>85.597769119999995</v>
      </c>
      <c r="M4578">
        <v>83.031154189999995</v>
      </c>
      <c r="N4578">
        <v>80.557596070000002</v>
      </c>
    </row>
    <row r="4579" spans="1:14" x14ac:dyDescent="0.25">
      <c r="A4579" t="s">
        <v>1818</v>
      </c>
      <c r="B4579" s="6">
        <v>43963</v>
      </c>
      <c r="C4579">
        <v>0.85</v>
      </c>
      <c r="D4579" s="6">
        <v>45789</v>
      </c>
      <c r="E4579" s="6">
        <v>43963</v>
      </c>
      <c r="F4579">
        <v>100.13386368</v>
      </c>
      <c r="G4579">
        <v>98.770749280000004</v>
      </c>
      <c r="H4579">
        <v>97.433501160000006</v>
      </c>
      <c r="I4579">
        <v>96.121443799999994</v>
      </c>
      <c r="J4579">
        <v>94.833924780000004</v>
      </c>
      <c r="K4579">
        <v>93.570313810000002</v>
      </c>
      <c r="L4579">
        <v>92.330001800000005</v>
      </c>
      <c r="M4579">
        <v>91.112399960000005</v>
      </c>
      <c r="N4579">
        <v>89.916938930000001</v>
      </c>
    </row>
    <row r="4580" spans="1:14" x14ac:dyDescent="0.25">
      <c r="A4580" t="s">
        <v>1807</v>
      </c>
      <c r="B4580" s="6">
        <v>43963</v>
      </c>
      <c r="C4580">
        <v>0.86</v>
      </c>
      <c r="D4580" s="6">
        <v>45789</v>
      </c>
      <c r="E4580" s="6">
        <v>43963</v>
      </c>
      <c r="F4580">
        <v>100.15949501999999</v>
      </c>
      <c r="G4580">
        <v>98.771517630000005</v>
      </c>
      <c r="H4580">
        <v>97.409925689999994</v>
      </c>
      <c r="I4580">
        <v>96.074030690000001</v>
      </c>
      <c r="J4580">
        <v>94.763167659999993</v>
      </c>
      <c r="K4580">
        <v>93.476694120000005</v>
      </c>
      <c r="L4580">
        <v>92.213989159999997</v>
      </c>
      <c r="M4580">
        <v>90.97445252</v>
      </c>
      <c r="N4580">
        <v>89.757503740000004</v>
      </c>
    </row>
    <row r="4581" spans="1:14" x14ac:dyDescent="0.25">
      <c r="A4581" t="s">
        <v>1824</v>
      </c>
      <c r="B4581" s="6">
        <v>43963</v>
      </c>
      <c r="C4581">
        <v>1.17</v>
      </c>
      <c r="D4581" s="6">
        <v>46519</v>
      </c>
      <c r="E4581" s="6">
        <v>43963</v>
      </c>
      <c r="F4581">
        <v>103.19361028</v>
      </c>
      <c r="G4581">
        <v>99.975986590000005</v>
      </c>
      <c r="H4581">
        <v>96.879026069999995</v>
      </c>
      <c r="I4581">
        <v>93.897541529999998</v>
      </c>
      <c r="J4581">
        <v>91.026597690000003</v>
      </c>
      <c r="K4581">
        <v>88.261497469999995</v>
      </c>
      <c r="L4581">
        <v>85.597769119999995</v>
      </c>
      <c r="M4581">
        <v>83.031154189999995</v>
      </c>
      <c r="N4581">
        <v>80.557596070000002</v>
      </c>
    </row>
    <row r="4582" spans="1:14" x14ac:dyDescent="0.25">
      <c r="A4582" t="s">
        <v>955</v>
      </c>
      <c r="B4582" s="6">
        <v>43448</v>
      </c>
      <c r="C4582">
        <v>3.47</v>
      </c>
      <c r="D4582" s="6">
        <v>48927</v>
      </c>
      <c r="E4582" s="6">
        <v>43448</v>
      </c>
      <c r="F4582">
        <v>127.01088188999999</v>
      </c>
      <c r="G4582">
        <v>117.58630804000001</v>
      </c>
      <c r="H4582">
        <v>109.01384295</v>
      </c>
      <c r="I4582">
        <v>101.20955372</v>
      </c>
      <c r="J4582">
        <v>94.098286079999994</v>
      </c>
      <c r="K4582">
        <v>87.612699599999999</v>
      </c>
      <c r="L4582">
        <v>81.692413729999998</v>
      </c>
      <c r="M4582">
        <v>76.283251419999999</v>
      </c>
      <c r="N4582">
        <v>71.336568580000005</v>
      </c>
    </row>
    <row r="4583" spans="1:14" x14ac:dyDescent="0.25">
      <c r="A4583" t="s">
        <v>1860</v>
      </c>
      <c r="B4583" s="6">
        <v>43881</v>
      </c>
      <c r="C4583">
        <v>2.2200000000000002</v>
      </c>
      <c r="D4583" s="6">
        <v>51187</v>
      </c>
      <c r="E4583" s="6">
        <v>43881</v>
      </c>
      <c r="F4583">
        <v>113.85673291000001</v>
      </c>
      <c r="G4583">
        <v>105.07843574</v>
      </c>
      <c r="H4583">
        <v>97.237684139999999</v>
      </c>
      <c r="I4583">
        <v>90.21946002</v>
      </c>
      <c r="J4583">
        <v>83.924125270000005</v>
      </c>
      <c r="K4583">
        <v>78.265232400000002</v>
      </c>
      <c r="L4583">
        <v>73.167662820000004</v>
      </c>
      <c r="M4583">
        <v>68.566041479999996</v>
      </c>
      <c r="N4583">
        <v>64.403385159999999</v>
      </c>
    </row>
    <row r="4584" spans="1:14" x14ac:dyDescent="0.25">
      <c r="A4584" t="s">
        <v>1861</v>
      </c>
      <c r="B4584" s="6">
        <v>43882</v>
      </c>
      <c r="C4584">
        <v>2.14</v>
      </c>
      <c r="D4584" s="6">
        <v>51187</v>
      </c>
      <c r="E4584" s="6">
        <v>43882</v>
      </c>
      <c r="F4584">
        <v>113.14819002</v>
      </c>
      <c r="G4584">
        <v>104.42862948</v>
      </c>
      <c r="H4584">
        <v>96.64036797</v>
      </c>
      <c r="I4584">
        <v>89.669149149999996</v>
      </c>
      <c r="J4584">
        <v>83.415995559999999</v>
      </c>
      <c r="K4584">
        <v>77.795033540000006</v>
      </c>
      <c r="L4584">
        <v>72.731643629999994</v>
      </c>
      <c r="M4584">
        <v>68.160885609999994</v>
      </c>
      <c r="N4584">
        <v>64.026155599999996</v>
      </c>
    </row>
    <row r="4585" spans="1:14" x14ac:dyDescent="0.25">
      <c r="A4585" t="s">
        <v>956</v>
      </c>
      <c r="B4585" s="6">
        <v>43452</v>
      </c>
      <c r="C4585">
        <v>3.23</v>
      </c>
      <c r="D4585" s="6">
        <v>47652</v>
      </c>
      <c r="E4585" s="6">
        <v>43452</v>
      </c>
      <c r="F4585">
        <v>110.22994726</v>
      </c>
      <c r="G4585">
        <v>106.73810317</v>
      </c>
      <c r="H4585">
        <v>103.40988829</v>
      </c>
      <c r="I4585">
        <v>100.23608296</v>
      </c>
      <c r="J4585">
        <v>97.208057780000004</v>
      </c>
      <c r="K4585">
        <v>94.317731809999998</v>
      </c>
      <c r="L4585">
        <v>91.557533950000007</v>
      </c>
      <c r="M4585">
        <v>88.920367260000006</v>
      </c>
      <c r="N4585">
        <v>86.399576109999998</v>
      </c>
    </row>
    <row r="4586" spans="1:14" x14ac:dyDescent="0.25">
      <c r="A4586" t="s">
        <v>1863</v>
      </c>
      <c r="B4586" s="6">
        <v>43893</v>
      </c>
      <c r="C4586">
        <v>1.54</v>
      </c>
      <c r="D4586" s="6">
        <v>47546</v>
      </c>
      <c r="E4586" s="6">
        <v>43893</v>
      </c>
      <c r="F4586">
        <v>106.872012</v>
      </c>
      <c r="G4586">
        <v>101.7130828</v>
      </c>
      <c r="H4586">
        <v>96.862703780000004</v>
      </c>
      <c r="I4586">
        <v>92.300316940000002</v>
      </c>
      <c r="J4586">
        <v>88.006855239999993</v>
      </c>
      <c r="K4586">
        <v>83.964625990000002</v>
      </c>
      <c r="L4586">
        <v>80.157204050000004</v>
      </c>
      <c r="M4586">
        <v>76.569333869999994</v>
      </c>
      <c r="N4586">
        <v>73.186839710000001</v>
      </c>
    </row>
    <row r="4587" spans="1:14" x14ac:dyDescent="0.25">
      <c r="A4587" t="s">
        <v>1853</v>
      </c>
      <c r="B4587" s="6">
        <v>43896</v>
      </c>
      <c r="C4587">
        <v>0.87</v>
      </c>
      <c r="D4587" s="6">
        <v>47548</v>
      </c>
      <c r="E4587" s="6">
        <v>43896</v>
      </c>
      <c r="F4587">
        <v>102.47790440999999</v>
      </c>
      <c r="G4587">
        <v>99.351110809999994</v>
      </c>
      <c r="H4587">
        <v>96.366231619999994</v>
      </c>
      <c r="I4587">
        <v>93.515499509999998</v>
      </c>
      <c r="J4587">
        <v>90.791631679999995</v>
      </c>
      <c r="K4587">
        <v>88.187796329999998</v>
      </c>
      <c r="L4587">
        <v>85.697581600000007</v>
      </c>
      <c r="M4587">
        <v>83.314966870000006</v>
      </c>
      <c r="N4587">
        <v>81.034296229999995</v>
      </c>
    </row>
    <row r="4588" spans="1:14" x14ac:dyDescent="0.25">
      <c r="A4588" t="s">
        <v>1854</v>
      </c>
      <c r="B4588" s="6">
        <v>43896</v>
      </c>
      <c r="C4588">
        <v>0.92</v>
      </c>
      <c r="D4588" s="6">
        <v>46454</v>
      </c>
      <c r="E4588" s="6">
        <v>43896</v>
      </c>
      <c r="F4588">
        <v>102.43130175</v>
      </c>
      <c r="G4588">
        <v>99.501303410000006</v>
      </c>
      <c r="H4588">
        <v>96.675045479999994</v>
      </c>
      <c r="I4588">
        <v>93.948220120000002</v>
      </c>
      <c r="J4588">
        <v>91.316726650000007</v>
      </c>
      <c r="K4588">
        <v>88.776660039999996</v>
      </c>
      <c r="L4588">
        <v>86.324300260000001</v>
      </c>
      <c r="M4588">
        <v>83.956102169999994</v>
      </c>
      <c r="N4588">
        <v>81.668686100000002</v>
      </c>
    </row>
    <row r="4589" spans="1:14" x14ac:dyDescent="0.25">
      <c r="A4589" t="s">
        <v>1864</v>
      </c>
      <c r="B4589" s="6">
        <v>43896</v>
      </c>
      <c r="C4589">
        <v>1.04</v>
      </c>
      <c r="D4589" s="6">
        <v>49374</v>
      </c>
      <c r="E4589" s="6">
        <v>43896</v>
      </c>
      <c r="F4589">
        <v>104.64135226000001</v>
      </c>
      <c r="G4589">
        <v>99.001480330000007</v>
      </c>
      <c r="H4589">
        <v>93.789794749999999</v>
      </c>
      <c r="I4589">
        <v>88.968439050000001</v>
      </c>
      <c r="J4589">
        <v>84.503251219999996</v>
      </c>
      <c r="K4589">
        <v>80.363375250000004</v>
      </c>
      <c r="L4589">
        <v>76.520916040000003</v>
      </c>
      <c r="M4589">
        <v>72.950632740000003</v>
      </c>
      <c r="N4589">
        <v>69.629665739999993</v>
      </c>
    </row>
    <row r="4590" spans="1:14" x14ac:dyDescent="0.25">
      <c r="A4590" t="s">
        <v>466</v>
      </c>
      <c r="B4590" s="6">
        <v>42342</v>
      </c>
      <c r="C4590">
        <v>2.2799999999999998</v>
      </c>
      <c r="D4590" s="6">
        <v>45995</v>
      </c>
      <c r="E4590" s="6">
        <v>42342</v>
      </c>
      <c r="F4590">
        <v>101.61981623</v>
      </c>
      <c r="G4590">
        <v>100.61155687999999</v>
      </c>
      <c r="H4590">
        <v>99.622966669999997</v>
      </c>
      <c r="I4590">
        <v>98.653487949999999</v>
      </c>
      <c r="J4590">
        <v>97.702584060000007</v>
      </c>
      <c r="K4590">
        <v>96.769738320000002</v>
      </c>
      <c r="L4590">
        <v>95.854453120000002</v>
      </c>
      <c r="M4590">
        <v>94.956249</v>
      </c>
      <c r="N4590">
        <v>94.074663819999998</v>
      </c>
    </row>
    <row r="4591" spans="1:14" x14ac:dyDescent="0.25">
      <c r="A4591" t="s">
        <v>1809</v>
      </c>
      <c r="B4591" s="6">
        <v>43965</v>
      </c>
      <c r="C4591">
        <v>1.23</v>
      </c>
      <c r="D4591" s="6">
        <v>47617</v>
      </c>
      <c r="E4591" s="6">
        <v>43965</v>
      </c>
      <c r="F4591">
        <v>105.25713603</v>
      </c>
      <c r="G4591">
        <v>100.03777961999999</v>
      </c>
      <c r="H4591">
        <v>95.139102980000004</v>
      </c>
      <c r="I4591">
        <v>90.539224570000002</v>
      </c>
      <c r="J4591">
        <v>86.217879909999994</v>
      </c>
      <c r="K4591">
        <v>82.156293539999993</v>
      </c>
      <c r="L4591">
        <v>78.337061820000002</v>
      </c>
      <c r="M4591">
        <v>74.744045470000003</v>
      </c>
      <c r="N4591">
        <v>71.362271149999998</v>
      </c>
    </row>
    <row r="4592" spans="1:14" x14ac:dyDescent="0.25">
      <c r="A4592" t="s">
        <v>1857</v>
      </c>
      <c r="B4592" s="6">
        <v>43899</v>
      </c>
      <c r="C4592">
        <v>1.18</v>
      </c>
      <c r="D4592" s="6">
        <v>47550</v>
      </c>
      <c r="E4592" s="6">
        <v>43899</v>
      </c>
      <c r="F4592">
        <v>105.43252486999999</v>
      </c>
      <c r="G4592">
        <v>99.879647210000002</v>
      </c>
      <c r="H4592">
        <v>94.670718390000005</v>
      </c>
      <c r="I4592">
        <v>89.782375490000007</v>
      </c>
      <c r="J4592">
        <v>85.192969829999996</v>
      </c>
      <c r="K4592">
        <v>80.882432050000006</v>
      </c>
      <c r="L4592">
        <v>76.83214839</v>
      </c>
      <c r="M4592">
        <v>73.02484742</v>
      </c>
      <c r="N4592">
        <v>69.444496200000003</v>
      </c>
    </row>
    <row r="4593" spans="1:14" x14ac:dyDescent="0.25">
      <c r="A4593" t="s">
        <v>1858</v>
      </c>
      <c r="B4593" s="6">
        <v>43899</v>
      </c>
      <c r="C4593">
        <v>1.18</v>
      </c>
      <c r="D4593" s="6">
        <v>47550</v>
      </c>
      <c r="E4593" s="6">
        <v>43899</v>
      </c>
      <c r="F4593">
        <v>105.43252486999999</v>
      </c>
      <c r="G4593">
        <v>99.879647210000002</v>
      </c>
      <c r="H4593">
        <v>94.670718390000005</v>
      </c>
      <c r="I4593">
        <v>89.782375490000007</v>
      </c>
      <c r="J4593">
        <v>85.192969829999996</v>
      </c>
      <c r="K4593">
        <v>80.882432050000006</v>
      </c>
      <c r="L4593">
        <v>76.83214839</v>
      </c>
      <c r="M4593">
        <v>73.02484742</v>
      </c>
      <c r="N4593">
        <v>69.444496200000003</v>
      </c>
    </row>
    <row r="4594" spans="1:14" x14ac:dyDescent="0.25">
      <c r="A4594" t="s">
        <v>1848</v>
      </c>
      <c r="B4594" s="6">
        <v>43899</v>
      </c>
      <c r="C4594">
        <v>1.06</v>
      </c>
      <c r="D4594" s="6">
        <v>46455</v>
      </c>
      <c r="E4594" s="6">
        <v>43899</v>
      </c>
      <c r="F4594">
        <v>102.61607504</v>
      </c>
      <c r="G4594">
        <v>99.562535949999997</v>
      </c>
      <c r="H4594">
        <v>96.618353409999997</v>
      </c>
      <c r="I4594">
        <v>93.778967019999996</v>
      </c>
      <c r="J4594">
        <v>91.040035739999993</v>
      </c>
      <c r="K4594">
        <v>88.397425830000003</v>
      </c>
      <c r="L4594">
        <v>85.847199489999994</v>
      </c>
      <c r="M4594">
        <v>83.385604240000006</v>
      </c>
      <c r="N4594">
        <v>81.009062950000001</v>
      </c>
    </row>
    <row r="4595" spans="1:14" x14ac:dyDescent="0.25">
      <c r="A4595" t="s">
        <v>1810</v>
      </c>
      <c r="B4595" s="6">
        <v>43971</v>
      </c>
      <c r="C4595">
        <v>1.63</v>
      </c>
      <c r="D4595" s="6">
        <v>50545</v>
      </c>
      <c r="E4595" s="6">
        <v>43971</v>
      </c>
      <c r="F4595">
        <v>111.27724224000001</v>
      </c>
      <c r="G4595">
        <v>100.53541325</v>
      </c>
      <c r="H4595">
        <v>91.092240739999994</v>
      </c>
      <c r="I4595">
        <v>82.776318849999996</v>
      </c>
      <c r="J4595">
        <v>75.440125899999998</v>
      </c>
      <c r="K4595">
        <v>68.956556730000003</v>
      </c>
      <c r="L4595">
        <v>63.215976259999998</v>
      </c>
      <c r="M4595">
        <v>58.123713379999998</v>
      </c>
      <c r="N4595">
        <v>53.597927319999997</v>
      </c>
    </row>
    <row r="4596" spans="1:14" x14ac:dyDescent="0.25">
      <c r="A4596" t="s">
        <v>1811</v>
      </c>
      <c r="B4596" s="6">
        <v>43973</v>
      </c>
      <c r="C4596">
        <v>0.96</v>
      </c>
      <c r="D4596" s="6">
        <v>47625</v>
      </c>
      <c r="E4596" s="6">
        <v>43973</v>
      </c>
      <c r="F4596">
        <v>102.55859221999999</v>
      </c>
      <c r="G4596">
        <v>99.151064570000003</v>
      </c>
      <c r="H4596">
        <v>95.905524549999996</v>
      </c>
      <c r="I4596">
        <v>92.812752860000003</v>
      </c>
      <c r="J4596">
        <v>89.864123910000004</v>
      </c>
      <c r="K4596">
        <v>87.051563709999996</v>
      </c>
      <c r="L4596">
        <v>84.36751099</v>
      </c>
      <c r="M4596">
        <v>81.804881230000007</v>
      </c>
      <c r="N4596">
        <v>79.357033520000002</v>
      </c>
    </row>
    <row r="4597" spans="1:14" x14ac:dyDescent="0.25">
      <c r="A4597" t="s">
        <v>1849</v>
      </c>
      <c r="B4597" s="6">
        <v>43901</v>
      </c>
      <c r="C4597">
        <v>1.26</v>
      </c>
      <c r="D4597" s="6">
        <v>46457</v>
      </c>
      <c r="E4597" s="6">
        <v>43901</v>
      </c>
      <c r="F4597">
        <v>103.25244896</v>
      </c>
      <c r="G4597">
        <v>100.17941235000001</v>
      </c>
      <c r="H4597">
        <v>97.216538310000004</v>
      </c>
      <c r="I4597">
        <v>94.359235049999995</v>
      </c>
      <c r="J4597">
        <v>91.603131020000006</v>
      </c>
      <c r="K4597">
        <v>88.944062950000003</v>
      </c>
      <c r="L4597">
        <v>86.378064409999993</v>
      </c>
      <c r="M4597">
        <v>83.901355229999993</v>
      </c>
      <c r="N4597">
        <v>81.510331550000004</v>
      </c>
    </row>
    <row r="4598" spans="1:14" x14ac:dyDescent="0.25">
      <c r="A4598" t="s">
        <v>1850</v>
      </c>
      <c r="B4598" s="6">
        <v>43901</v>
      </c>
      <c r="C4598">
        <v>1.34</v>
      </c>
      <c r="D4598" s="6">
        <v>47553</v>
      </c>
      <c r="E4598" s="6">
        <v>43901</v>
      </c>
      <c r="F4598">
        <v>106.14815308999999</v>
      </c>
      <c r="G4598">
        <v>100.73017247</v>
      </c>
      <c r="H4598">
        <v>95.644068090000005</v>
      </c>
      <c r="I4598">
        <v>90.86742873</v>
      </c>
      <c r="J4598">
        <v>86.379480939999993</v>
      </c>
      <c r="K4598">
        <v>82.160960599999996</v>
      </c>
      <c r="L4598">
        <v>78.193995090000001</v>
      </c>
      <c r="M4598">
        <v>74.461995430000002</v>
      </c>
      <c r="N4598">
        <v>70.949557290000001</v>
      </c>
    </row>
    <row r="4599" spans="1:14" x14ac:dyDescent="0.25">
      <c r="A4599" t="s">
        <v>1812</v>
      </c>
      <c r="B4599" s="6">
        <v>43987</v>
      </c>
      <c r="C4599">
        <v>0.91</v>
      </c>
      <c r="D4599" s="6">
        <v>45813</v>
      </c>
      <c r="E4599" s="6">
        <v>43987</v>
      </c>
      <c r="F4599">
        <v>100.28039192</v>
      </c>
      <c r="G4599">
        <v>98.833733719999998</v>
      </c>
      <c r="H4599">
        <v>97.415540280000002</v>
      </c>
      <c r="I4599">
        <v>96.025040250000004</v>
      </c>
      <c r="J4599">
        <v>94.661489709999998</v>
      </c>
      <c r="K4599">
        <v>93.324170960000004</v>
      </c>
      <c r="L4599">
        <v>92.012391370000003</v>
      </c>
      <c r="M4599">
        <v>90.725482260000007</v>
      </c>
      <c r="N4599">
        <v>89.462797879999997</v>
      </c>
    </row>
    <row r="4600" spans="1:14" x14ac:dyDescent="0.25">
      <c r="A4600" t="s">
        <v>1851</v>
      </c>
      <c r="B4600" s="6">
        <v>43907</v>
      </c>
      <c r="C4600">
        <v>1.61</v>
      </c>
      <c r="D4600" s="6">
        <v>49384</v>
      </c>
      <c r="E4600" s="6">
        <v>43907</v>
      </c>
      <c r="F4600">
        <v>107.23643952</v>
      </c>
      <c r="G4600">
        <v>101.47534503999999</v>
      </c>
      <c r="H4600">
        <v>96.15060647</v>
      </c>
      <c r="I4600">
        <v>91.223719130000006</v>
      </c>
      <c r="J4600">
        <v>86.659929680000005</v>
      </c>
      <c r="K4600">
        <v>82.427842179999999</v>
      </c>
      <c r="L4600">
        <v>78.499068350000002</v>
      </c>
      <c r="M4600">
        <v>74.847916400000003</v>
      </c>
      <c r="N4600">
        <v>71.451114270000005</v>
      </c>
    </row>
    <row r="4601" spans="1:14" x14ac:dyDescent="0.25">
      <c r="A4601" t="s">
        <v>1802</v>
      </c>
      <c r="B4601" s="6">
        <v>43990</v>
      </c>
      <c r="C4601">
        <v>1.34</v>
      </c>
      <c r="D4601" s="6">
        <v>47641</v>
      </c>
      <c r="E4601" s="6">
        <v>43990</v>
      </c>
      <c r="F4601">
        <v>105.86561574</v>
      </c>
      <c r="G4601">
        <v>100.57654949</v>
      </c>
      <c r="H4601">
        <v>95.615027130000001</v>
      </c>
      <c r="I4601">
        <v>90.958516829999994</v>
      </c>
      <c r="J4601">
        <v>86.586165930000007</v>
      </c>
      <c r="K4601">
        <v>82.478666869999998</v>
      </c>
      <c r="L4601">
        <v>78.618134380000001</v>
      </c>
      <c r="M4601">
        <v>74.987993230000001</v>
      </c>
      <c r="N4601">
        <v>71.572875249999996</v>
      </c>
    </row>
    <row r="4602" spans="1:14" x14ac:dyDescent="0.25">
      <c r="A4602" t="s">
        <v>1803</v>
      </c>
      <c r="B4602" s="6">
        <v>43992</v>
      </c>
      <c r="C4602">
        <v>1.1100000000000001</v>
      </c>
      <c r="D4602" s="6">
        <v>46548</v>
      </c>
      <c r="E4602" s="6">
        <v>43992</v>
      </c>
      <c r="F4602">
        <v>103.09465161999999</v>
      </c>
      <c r="G4602">
        <v>99.813880109999999</v>
      </c>
      <c r="H4602">
        <v>96.658465820000004</v>
      </c>
      <c r="I4602">
        <v>93.622914059999999</v>
      </c>
      <c r="J4602">
        <v>90.702002750000005</v>
      </c>
      <c r="K4602">
        <v>87.890767269999998</v>
      </c>
      <c r="L4602">
        <v>85.184486190000001</v>
      </c>
      <c r="M4602">
        <v>82.578667920000001</v>
      </c>
      <c r="N4602">
        <v>80.069038180000007</v>
      </c>
    </row>
    <row r="4603" spans="1:14" x14ac:dyDescent="0.25">
      <c r="A4603" t="s">
        <v>1804</v>
      </c>
      <c r="B4603" s="6">
        <v>43994</v>
      </c>
      <c r="C4603">
        <v>1.42</v>
      </c>
      <c r="D4603" s="6">
        <v>51299</v>
      </c>
      <c r="E4603" s="6">
        <v>43994</v>
      </c>
      <c r="F4603">
        <v>107.08342651</v>
      </c>
      <c r="G4603">
        <v>98.577289769999993</v>
      </c>
      <c r="H4603">
        <v>90.995114560000005</v>
      </c>
      <c r="I4603">
        <v>84.221617140000006</v>
      </c>
      <c r="J4603">
        <v>78.157178020000003</v>
      </c>
      <c r="K4603">
        <v>72.715578289999996</v>
      </c>
      <c r="L4603">
        <v>67.822079529999996</v>
      </c>
      <c r="M4603">
        <v>63.411792759999997</v>
      </c>
      <c r="N4603">
        <v>59.428291260000002</v>
      </c>
    </row>
    <row r="4604" spans="1:14" x14ac:dyDescent="0.25">
      <c r="A4604" t="s">
        <v>1805</v>
      </c>
      <c r="B4604" s="6">
        <v>43998</v>
      </c>
      <c r="C4604">
        <v>0.74</v>
      </c>
      <c r="D4604" s="6">
        <v>47651</v>
      </c>
      <c r="E4604" s="6">
        <v>43998</v>
      </c>
      <c r="F4604">
        <v>102.13774193</v>
      </c>
      <c r="G4604">
        <v>98.899338130000004</v>
      </c>
      <c r="H4604">
        <v>95.812984619999995</v>
      </c>
      <c r="I4604">
        <v>92.870099159999995</v>
      </c>
      <c r="J4604">
        <v>90.062649919999998</v>
      </c>
      <c r="K4604">
        <v>87.383116419999993</v>
      </c>
      <c r="L4604">
        <v>84.824453439999999</v>
      </c>
      <c r="M4604">
        <v>82.380057730000004</v>
      </c>
      <c r="N4604">
        <v>80.043737300000004</v>
      </c>
    </row>
    <row r="4605" spans="1:14" x14ac:dyDescent="0.25">
      <c r="A4605" t="s">
        <v>1844</v>
      </c>
      <c r="B4605" s="6">
        <v>43913</v>
      </c>
      <c r="C4605">
        <v>1.55</v>
      </c>
      <c r="D4605" s="6">
        <v>46469</v>
      </c>
      <c r="E4605" s="6">
        <v>43913</v>
      </c>
      <c r="F4605">
        <v>102.10998889</v>
      </c>
      <c r="G4605">
        <v>100.25754153</v>
      </c>
      <c r="H4605">
        <v>98.458958150000001</v>
      </c>
      <c r="I4605">
        <v>96.712246500000006</v>
      </c>
      <c r="J4605">
        <v>95.015502670000004</v>
      </c>
      <c r="K4605">
        <v>93.366906510000007</v>
      </c>
      <c r="L4605">
        <v>91.764717329999996</v>
      </c>
      <c r="M4605">
        <v>90.207269850000003</v>
      </c>
      <c r="N4605">
        <v>88.692970419999995</v>
      </c>
    </row>
    <row r="4606" spans="1:14" x14ac:dyDescent="0.25">
      <c r="A4606" t="s">
        <v>1845</v>
      </c>
      <c r="B4606" s="6">
        <v>43916</v>
      </c>
      <c r="C4606">
        <v>1.49</v>
      </c>
      <c r="D4606" s="6">
        <v>47568</v>
      </c>
      <c r="E4606" s="6">
        <v>43916</v>
      </c>
      <c r="F4606">
        <v>104.06608651000001</v>
      </c>
      <c r="G4606">
        <v>100.89698479</v>
      </c>
      <c r="H4606">
        <v>97.871491070000005</v>
      </c>
      <c r="I4606">
        <v>94.981755149999998</v>
      </c>
      <c r="J4606">
        <v>92.220416009999994</v>
      </c>
      <c r="K4606">
        <v>89.580567939999995</v>
      </c>
      <c r="L4606">
        <v>87.055729279999994</v>
      </c>
      <c r="M4606">
        <v>84.639813430000004</v>
      </c>
      <c r="N4606">
        <v>82.327102080000003</v>
      </c>
    </row>
    <row r="4607" spans="1:14" x14ac:dyDescent="0.25">
      <c r="A4607" t="s">
        <v>1847</v>
      </c>
      <c r="B4607" s="6">
        <v>43917</v>
      </c>
      <c r="C4607">
        <v>1.6</v>
      </c>
      <c r="D4607" s="6">
        <v>47569</v>
      </c>
      <c r="E4607" s="6">
        <v>43917</v>
      </c>
      <c r="F4607">
        <v>107.20627333</v>
      </c>
      <c r="G4607">
        <v>101.9954525</v>
      </c>
      <c r="H4607">
        <v>97.098718910000002</v>
      </c>
      <c r="I4607">
        <v>92.495035459999997</v>
      </c>
      <c r="J4607">
        <v>88.164891539999999</v>
      </c>
      <c r="K4607">
        <v>84.090184379999997</v>
      </c>
      <c r="L4607">
        <v>80.254110179999998</v>
      </c>
      <c r="M4607">
        <v>76.641064170000007</v>
      </c>
      <c r="N4607">
        <v>73.236548940000006</v>
      </c>
    </row>
    <row r="4608" spans="1:14" x14ac:dyDescent="0.25">
      <c r="A4608" t="s">
        <v>998</v>
      </c>
      <c r="B4608" s="6">
        <v>43586</v>
      </c>
      <c r="C4608">
        <v>2.78</v>
      </c>
      <c r="D4608" s="6">
        <v>47239</v>
      </c>
      <c r="E4608" s="6">
        <v>43586</v>
      </c>
      <c r="F4608">
        <v>107.13079286</v>
      </c>
      <c r="G4608">
        <v>104.29347384</v>
      </c>
      <c r="H4608">
        <v>101.56994348000001</v>
      </c>
      <c r="I4608">
        <v>98.954630620000003</v>
      </c>
      <c r="J4608">
        <v>96.44227841</v>
      </c>
      <c r="K4608">
        <v>94.027924369999994</v>
      </c>
      <c r="L4608">
        <v>91.706881920000001</v>
      </c>
      <c r="M4608">
        <v>89.474723159999996</v>
      </c>
      <c r="N4608">
        <v>87.327262820000001</v>
      </c>
    </row>
    <row r="4609" spans="1:14" x14ac:dyDescent="0.25">
      <c r="A4609" t="s">
        <v>951</v>
      </c>
      <c r="B4609" s="6">
        <v>43587</v>
      </c>
      <c r="C4609">
        <v>2.87</v>
      </c>
      <c r="D4609" s="6">
        <v>46143</v>
      </c>
      <c r="E4609" s="6">
        <v>43587</v>
      </c>
      <c r="F4609">
        <v>105.88991443</v>
      </c>
      <c r="G4609">
        <v>103.53310663000001</v>
      </c>
      <c r="H4609">
        <v>101.24221882000001</v>
      </c>
      <c r="I4609">
        <v>99.015029139999996</v>
      </c>
      <c r="J4609">
        <v>96.849404250000006</v>
      </c>
      <c r="K4609">
        <v>94.743295250000003</v>
      </c>
      <c r="L4609">
        <v>92.694733740000004</v>
      </c>
      <c r="M4609">
        <v>90.701828210000002</v>
      </c>
      <c r="N4609">
        <v>88.762760499999999</v>
      </c>
    </row>
    <row r="4610" spans="1:14" x14ac:dyDescent="0.25">
      <c r="A4610" t="s">
        <v>962</v>
      </c>
      <c r="B4610" s="6">
        <v>43591</v>
      </c>
      <c r="C4610">
        <v>3.03</v>
      </c>
      <c r="D4610" s="6">
        <v>47242</v>
      </c>
      <c r="E4610" s="6">
        <v>43591</v>
      </c>
      <c r="F4610">
        <v>114.76557194999999</v>
      </c>
      <c r="G4610">
        <v>109.53529514</v>
      </c>
      <c r="H4610">
        <v>104.58951231</v>
      </c>
      <c r="I4610">
        <v>99.911082919999998</v>
      </c>
      <c r="J4610">
        <v>95.483990000000006</v>
      </c>
      <c r="K4610">
        <v>91.293260720000006</v>
      </c>
      <c r="L4610">
        <v>87.324892939999998</v>
      </c>
      <c r="M4610">
        <v>83.565787380000003</v>
      </c>
      <c r="N4610">
        <v>80.003684770000007</v>
      </c>
    </row>
    <row r="4611" spans="1:14" x14ac:dyDescent="0.25">
      <c r="A4611" t="s">
        <v>973</v>
      </c>
      <c r="B4611" s="6">
        <v>43595</v>
      </c>
      <c r="C4611">
        <v>2.58</v>
      </c>
      <c r="D4611" s="6">
        <v>46150</v>
      </c>
      <c r="E4611" s="6">
        <v>43595</v>
      </c>
      <c r="F4611">
        <v>102.34143752</v>
      </c>
      <c r="G4611">
        <v>101.11675080000001</v>
      </c>
      <c r="H4611">
        <v>99.918730629999999</v>
      </c>
      <c r="I4611">
        <v>98.746572029999996</v>
      </c>
      <c r="J4611">
        <v>97.599501230000001</v>
      </c>
      <c r="K4611">
        <v>96.476774149999997</v>
      </c>
      <c r="L4611">
        <v>95.377675060000001</v>
      </c>
      <c r="M4611">
        <v>94.301515179999996</v>
      </c>
      <c r="N4611">
        <v>93.247631490000003</v>
      </c>
    </row>
    <row r="4612" spans="1:14" x14ac:dyDescent="0.25">
      <c r="A4612" t="s">
        <v>978</v>
      </c>
      <c r="B4612" s="6">
        <v>43460</v>
      </c>
      <c r="C4612">
        <v>2.91</v>
      </c>
      <c r="D4612" s="6">
        <v>47113</v>
      </c>
      <c r="E4612" s="6">
        <v>43460</v>
      </c>
      <c r="F4612">
        <v>107.19411341</v>
      </c>
      <c r="G4612">
        <v>104.56232869999999</v>
      </c>
      <c r="H4612">
        <v>102.0295137</v>
      </c>
      <c r="I4612">
        <v>99.591088479999996</v>
      </c>
      <c r="J4612">
        <v>97.242719080000001</v>
      </c>
      <c r="K4612">
        <v>94.980302640000005</v>
      </c>
      <c r="L4612">
        <v>92.799953410000001</v>
      </c>
      <c r="M4612">
        <v>90.697989809999996</v>
      </c>
      <c r="N4612">
        <v>88.670922300000001</v>
      </c>
    </row>
    <row r="4613" spans="1:14" x14ac:dyDescent="0.25">
      <c r="A4613" t="s">
        <v>948</v>
      </c>
      <c r="B4613" s="6">
        <v>43468</v>
      </c>
      <c r="C4613">
        <v>3.12</v>
      </c>
      <c r="D4613" s="6">
        <v>46027</v>
      </c>
      <c r="E4613" s="6">
        <v>43468</v>
      </c>
      <c r="F4613">
        <v>105.47401628999999</v>
      </c>
      <c r="G4613">
        <v>103.42124412</v>
      </c>
      <c r="H4613">
        <v>101.41968524000001</v>
      </c>
      <c r="I4613">
        <v>99.467708709999997</v>
      </c>
      <c r="J4613">
        <v>97.563748419999996</v>
      </c>
      <c r="K4613">
        <v>95.706299959999996</v>
      </c>
      <c r="L4613">
        <v>93.893917639999998</v>
      </c>
      <c r="M4613">
        <v>92.125211710000002</v>
      </c>
      <c r="N4613">
        <v>90.398845730000005</v>
      </c>
    </row>
    <row r="4614" spans="1:14" x14ac:dyDescent="0.25">
      <c r="A4614" t="s">
        <v>979</v>
      </c>
      <c r="B4614" s="6">
        <v>43469</v>
      </c>
      <c r="C4614">
        <v>3.18</v>
      </c>
      <c r="D4614" s="6">
        <v>47122</v>
      </c>
      <c r="E4614" s="6">
        <v>43469</v>
      </c>
      <c r="F4614">
        <v>112.11374091</v>
      </c>
      <c r="G4614">
        <v>108.02327728</v>
      </c>
      <c r="H4614">
        <v>104.12992147</v>
      </c>
      <c r="I4614">
        <v>100.4227623</v>
      </c>
      <c r="J4614">
        <v>96.891560459999994</v>
      </c>
      <c r="K4614">
        <v>93.526703100000006</v>
      </c>
      <c r="L4614">
        <v>90.319161780000002</v>
      </c>
      <c r="M4614">
        <v>87.260453479999995</v>
      </c>
      <c r="N4614">
        <v>84.342604489999999</v>
      </c>
    </row>
    <row r="4615" spans="1:14" x14ac:dyDescent="0.25">
      <c r="A4615" t="s">
        <v>941</v>
      </c>
      <c r="B4615" s="6">
        <v>43469</v>
      </c>
      <c r="C4615">
        <v>3.1</v>
      </c>
      <c r="D4615" s="6">
        <v>46027</v>
      </c>
      <c r="E4615" s="6">
        <v>43469</v>
      </c>
      <c r="F4615">
        <v>105.36570211999999</v>
      </c>
      <c r="G4615">
        <v>103.33586063</v>
      </c>
      <c r="H4615">
        <v>101.35654316999999</v>
      </c>
      <c r="I4615">
        <v>99.426142179999999</v>
      </c>
      <c r="J4615">
        <v>97.543114040000006</v>
      </c>
      <c r="K4615">
        <v>95.705975859999995</v>
      </c>
      <c r="L4615">
        <v>93.913302639999998</v>
      </c>
      <c r="M4615">
        <v>92.163724479999999</v>
      </c>
      <c r="N4615">
        <v>90.455924010000004</v>
      </c>
    </row>
    <row r="4616" spans="1:14" x14ac:dyDescent="0.25">
      <c r="A4616" t="s">
        <v>965</v>
      </c>
      <c r="B4616" s="6">
        <v>43469</v>
      </c>
      <c r="C4616">
        <v>3.25</v>
      </c>
      <c r="D4616" s="6">
        <v>47122</v>
      </c>
      <c r="E4616" s="6">
        <v>43469</v>
      </c>
      <c r="F4616">
        <v>114.67716793</v>
      </c>
      <c r="G4616">
        <v>109.86311327999999</v>
      </c>
      <c r="H4616">
        <v>105.29474569</v>
      </c>
      <c r="I4616">
        <v>100.95802223</v>
      </c>
      <c r="J4616">
        <v>96.83978243</v>
      </c>
      <c r="K4616">
        <v>92.927687840000004</v>
      </c>
      <c r="L4616">
        <v>89.210166040000004</v>
      </c>
      <c r="M4616">
        <v>85.676358809999996</v>
      </c>
      <c r="N4616">
        <v>82.316074080000007</v>
      </c>
    </row>
    <row r="4617" spans="1:14" x14ac:dyDescent="0.25">
      <c r="A4617" t="s">
        <v>1798</v>
      </c>
      <c r="B4617" s="6">
        <v>44028</v>
      </c>
      <c r="C4617">
        <v>0.97</v>
      </c>
      <c r="D4617" s="6">
        <v>46584</v>
      </c>
      <c r="E4617" s="6">
        <v>44028</v>
      </c>
      <c r="F4617">
        <v>102.74696634999999</v>
      </c>
      <c r="G4617">
        <v>99.38815658</v>
      </c>
      <c r="H4617">
        <v>96.160521779999996</v>
      </c>
      <c r="I4617">
        <v>93.058179559999999</v>
      </c>
      <c r="J4617">
        <v>90.075547290000003</v>
      </c>
      <c r="K4617">
        <v>87.207324889999995</v>
      </c>
      <c r="L4617">
        <v>84.448478620000003</v>
      </c>
      <c r="M4617">
        <v>81.794226089999995</v>
      </c>
      <c r="N4617">
        <v>79.240022030000006</v>
      </c>
    </row>
    <row r="4618" spans="1:14" x14ac:dyDescent="0.25">
      <c r="A4618" t="s">
        <v>372</v>
      </c>
      <c r="B4618" s="6">
        <v>42731</v>
      </c>
      <c r="C4618">
        <v>2.83</v>
      </c>
      <c r="D4618" s="6">
        <v>46384</v>
      </c>
      <c r="E4618" s="6">
        <v>42731</v>
      </c>
      <c r="F4618">
        <v>106.77243504</v>
      </c>
      <c r="G4618">
        <v>104.20161511000001</v>
      </c>
      <c r="H4618">
        <v>101.7142145</v>
      </c>
      <c r="I4618">
        <v>99.306977630000006</v>
      </c>
      <c r="J4618">
        <v>96.976797680000004</v>
      </c>
      <c r="K4618">
        <v>94.720708729999998</v>
      </c>
      <c r="L4618">
        <v>92.535878359999998</v>
      </c>
      <c r="M4618">
        <v>90.419600790000004</v>
      </c>
      <c r="N4618">
        <v>88.36929026</v>
      </c>
    </row>
    <row r="4619" spans="1:14" x14ac:dyDescent="0.25">
      <c r="A4619" t="s">
        <v>1799</v>
      </c>
      <c r="B4619" s="6">
        <v>44036</v>
      </c>
      <c r="C4619">
        <v>1.41</v>
      </c>
      <c r="D4619" s="6">
        <v>50612</v>
      </c>
      <c r="E4619" s="6">
        <v>44036</v>
      </c>
      <c r="F4619">
        <v>108.94728250999999</v>
      </c>
      <c r="G4619">
        <v>98.142757869999997</v>
      </c>
      <c r="H4619">
        <v>88.669693870000003</v>
      </c>
      <c r="I4619">
        <v>80.349573190000001</v>
      </c>
      <c r="J4619">
        <v>73.029101240000003</v>
      </c>
      <c r="K4619">
        <v>66.576496860000006</v>
      </c>
      <c r="L4619">
        <v>60.878347339999998</v>
      </c>
      <c r="M4619">
        <v>55.836939379999997</v>
      </c>
      <c r="N4619">
        <v>51.36799147</v>
      </c>
    </row>
    <row r="4620" spans="1:14" x14ac:dyDescent="0.25">
      <c r="A4620" t="s">
        <v>993</v>
      </c>
      <c r="B4620" s="6">
        <v>43600</v>
      </c>
      <c r="C4620">
        <v>2.82</v>
      </c>
      <c r="D4620" s="6">
        <v>47164</v>
      </c>
      <c r="E4620" s="6">
        <v>43600</v>
      </c>
      <c r="F4620">
        <v>113.25698364</v>
      </c>
      <c r="G4620">
        <v>108.26667046999999</v>
      </c>
      <c r="H4620">
        <v>103.53836106999999</v>
      </c>
      <c r="I4620">
        <v>99.056726639999994</v>
      </c>
      <c r="J4620">
        <v>94.807423670000006</v>
      </c>
      <c r="K4620">
        <v>90.777024800000007</v>
      </c>
      <c r="L4620">
        <v>86.952954910000003</v>
      </c>
      <c r="M4620">
        <v>83.323432150000002</v>
      </c>
      <c r="N4620">
        <v>79.877413270000005</v>
      </c>
    </row>
    <row r="4621" spans="1:14" x14ac:dyDescent="0.25">
      <c r="A4621" t="s">
        <v>1800</v>
      </c>
      <c r="B4621" s="6">
        <v>44049</v>
      </c>
      <c r="C4621">
        <v>0.3</v>
      </c>
      <c r="D4621" s="6">
        <v>45357</v>
      </c>
      <c r="E4621" s="6">
        <v>44049</v>
      </c>
      <c r="F4621">
        <v>99.878163749999999</v>
      </c>
      <c r="G4621">
        <v>99.764246369999995</v>
      </c>
      <c r="H4621">
        <v>99.650697750000006</v>
      </c>
      <c r="I4621">
        <v>99.537515999999997</v>
      </c>
      <c r="J4621">
        <v>99.424699219999994</v>
      </c>
      <c r="K4621">
        <v>99.312245540000006</v>
      </c>
      <c r="L4621">
        <v>99.200153090000001</v>
      </c>
      <c r="M4621">
        <v>99.088420020000001</v>
      </c>
      <c r="N4621">
        <v>98.977044500000005</v>
      </c>
    </row>
    <row r="4622" spans="1:14" x14ac:dyDescent="0.25">
      <c r="A4622" t="s">
        <v>1801</v>
      </c>
      <c r="B4622" s="6">
        <v>44057</v>
      </c>
      <c r="C4622">
        <v>0.96</v>
      </c>
      <c r="D4622" s="6">
        <v>49535</v>
      </c>
      <c r="E4622" s="6">
        <v>44057</v>
      </c>
      <c r="F4622">
        <v>104.22040693</v>
      </c>
      <c r="G4622">
        <v>98.405495979999998</v>
      </c>
      <c r="H4622">
        <v>93.046529210000003</v>
      </c>
      <c r="I4622">
        <v>88.101938450000006</v>
      </c>
      <c r="J4622">
        <v>83.534332890000002</v>
      </c>
      <c r="K4622">
        <v>79.310047330000003</v>
      </c>
      <c r="L4622">
        <v>75.398742369999994</v>
      </c>
      <c r="M4622">
        <v>71.773050130000001</v>
      </c>
      <c r="N4622">
        <v>68.408260159999998</v>
      </c>
    </row>
    <row r="4623" spans="1:14" x14ac:dyDescent="0.25">
      <c r="A4623" t="s">
        <v>1837</v>
      </c>
      <c r="B4623" s="6">
        <v>43920</v>
      </c>
      <c r="C4623">
        <v>1.49</v>
      </c>
      <c r="D4623" s="6">
        <v>47571</v>
      </c>
      <c r="E4623" s="6">
        <v>43920</v>
      </c>
      <c r="F4623">
        <v>106.62005464000001</v>
      </c>
      <c r="G4623">
        <v>101.43058614</v>
      </c>
      <c r="H4623">
        <v>96.554241059999995</v>
      </c>
      <c r="I4623">
        <v>91.970033000000001</v>
      </c>
      <c r="J4623">
        <v>87.65849867</v>
      </c>
      <c r="K4623">
        <v>83.6015795</v>
      </c>
      <c r="L4623">
        <v>79.782513100000003</v>
      </c>
      <c r="M4623">
        <v>76.185733529999993</v>
      </c>
      <c r="N4623">
        <v>72.796779880000003</v>
      </c>
    </row>
    <row r="4624" spans="1:14" x14ac:dyDescent="0.25">
      <c r="A4624" t="s">
        <v>1838</v>
      </c>
      <c r="B4624" s="6">
        <v>43920</v>
      </c>
      <c r="C4624">
        <v>1.51</v>
      </c>
      <c r="D4624" s="6">
        <v>49398</v>
      </c>
      <c r="E4624" s="6">
        <v>43920</v>
      </c>
      <c r="F4624">
        <v>106.64349209</v>
      </c>
      <c r="G4624">
        <v>100.9144074</v>
      </c>
      <c r="H4624">
        <v>95.619288440000005</v>
      </c>
      <c r="I4624">
        <v>90.719837200000001</v>
      </c>
      <c r="J4624">
        <v>86.181487369999999</v>
      </c>
      <c r="K4624">
        <v>81.97301247</v>
      </c>
      <c r="L4624">
        <v>78.066177780000004</v>
      </c>
      <c r="M4624">
        <v>74.435430879999998</v>
      </c>
      <c r="N4624">
        <v>71.057626200000001</v>
      </c>
    </row>
    <row r="4625" spans="1:14" x14ac:dyDescent="0.25">
      <c r="A4625" t="s">
        <v>1836</v>
      </c>
      <c r="B4625" s="6">
        <v>43920</v>
      </c>
      <c r="C4625">
        <v>1.5</v>
      </c>
      <c r="D4625" s="6">
        <v>49398</v>
      </c>
      <c r="E4625" s="6">
        <v>43920</v>
      </c>
      <c r="F4625">
        <v>106.58431752</v>
      </c>
      <c r="G4625">
        <v>100.85845140000001</v>
      </c>
      <c r="H4625">
        <v>95.566307210000005</v>
      </c>
      <c r="I4625">
        <v>90.669608460000006</v>
      </c>
      <c r="J4625">
        <v>86.133808250000001</v>
      </c>
      <c r="K4625">
        <v>81.927697649999999</v>
      </c>
      <c r="L4625">
        <v>78.023057809999997</v>
      </c>
      <c r="M4625">
        <v>74.394350639999999</v>
      </c>
      <c r="N4625">
        <v>71.018443599999998</v>
      </c>
    </row>
    <row r="4626" spans="1:14" x14ac:dyDescent="0.25">
      <c r="A4626" t="s">
        <v>1921</v>
      </c>
      <c r="B4626" s="6">
        <v>43706</v>
      </c>
      <c r="C4626">
        <v>1.85</v>
      </c>
      <c r="D4626" s="6">
        <v>49185</v>
      </c>
      <c r="E4626" s="6">
        <v>43706</v>
      </c>
      <c r="F4626">
        <v>109.09085808</v>
      </c>
      <c r="G4626">
        <v>103.49906893000001</v>
      </c>
      <c r="H4626">
        <v>98.312344199999998</v>
      </c>
      <c r="I4626">
        <v>93.496431180000002</v>
      </c>
      <c r="J4626">
        <v>89.020281429999997</v>
      </c>
      <c r="K4626">
        <v>84.855727139999999</v>
      </c>
      <c r="L4626">
        <v>80.977192290000005</v>
      </c>
      <c r="M4626">
        <v>77.361434729999999</v>
      </c>
      <c r="N4626">
        <v>73.987315580000001</v>
      </c>
    </row>
    <row r="4627" spans="1:14" x14ac:dyDescent="0.25">
      <c r="A4627" t="s">
        <v>1920</v>
      </c>
      <c r="B4627" s="6">
        <v>43706</v>
      </c>
      <c r="C4627">
        <v>1.69</v>
      </c>
      <c r="D4627" s="6">
        <v>46262</v>
      </c>
      <c r="E4627" s="6">
        <v>43706</v>
      </c>
      <c r="F4627">
        <v>101.62689428</v>
      </c>
      <c r="G4627">
        <v>100.28541893000001</v>
      </c>
      <c r="H4627">
        <v>98.975139429999999</v>
      </c>
      <c r="I4627">
        <v>97.695071530000007</v>
      </c>
      <c r="J4627">
        <v>96.444270239999994</v>
      </c>
      <c r="K4627">
        <v>95.221827950000005</v>
      </c>
      <c r="L4627">
        <v>94.026872569999995</v>
      </c>
      <c r="M4627">
        <v>92.858565900000002</v>
      </c>
      <c r="N4627">
        <v>91.716101980000005</v>
      </c>
    </row>
    <row r="4628" spans="1:14" x14ac:dyDescent="0.25">
      <c r="A4628" t="s">
        <v>989</v>
      </c>
      <c r="B4628" s="6">
        <v>43483</v>
      </c>
      <c r="C4628">
        <v>3.14</v>
      </c>
      <c r="D4628" s="6">
        <v>48962</v>
      </c>
      <c r="E4628" s="6">
        <v>43483</v>
      </c>
      <c r="F4628">
        <v>115.79569987000001</v>
      </c>
      <c r="G4628">
        <v>110.16727655</v>
      </c>
      <c r="H4628">
        <v>104.92677384</v>
      </c>
      <c r="I4628">
        <v>100.04289984</v>
      </c>
      <c r="J4628">
        <v>95.487161709999995</v>
      </c>
      <c r="K4628">
        <v>91.233594780000004</v>
      </c>
      <c r="L4628">
        <v>87.2585196</v>
      </c>
      <c r="M4628">
        <v>83.540323920000006</v>
      </c>
      <c r="N4628">
        <v>80.059266890000004</v>
      </c>
    </row>
    <row r="4629" spans="1:14" x14ac:dyDescent="0.25">
      <c r="A4629" t="s">
        <v>1917</v>
      </c>
      <c r="B4629" s="6">
        <v>43713</v>
      </c>
      <c r="C4629">
        <v>2.08</v>
      </c>
      <c r="D4629" s="6">
        <v>47366</v>
      </c>
      <c r="E4629" s="6">
        <v>43713</v>
      </c>
      <c r="F4629">
        <v>110.19875602</v>
      </c>
      <c r="G4629">
        <v>104.85762719</v>
      </c>
      <c r="H4629">
        <v>99.823031420000007</v>
      </c>
      <c r="I4629">
        <v>95.075536099999994</v>
      </c>
      <c r="J4629">
        <v>90.597049380000001</v>
      </c>
      <c r="K4629">
        <v>86.370720140000003</v>
      </c>
      <c r="L4629">
        <v>82.380845989999997</v>
      </c>
      <c r="M4629">
        <v>78.61278858</v>
      </c>
      <c r="N4629">
        <v>75.052895699999993</v>
      </c>
    </row>
    <row r="4630" spans="1:14" x14ac:dyDescent="0.25">
      <c r="A4630" t="s">
        <v>1916</v>
      </c>
      <c r="B4630" s="6">
        <v>43713</v>
      </c>
      <c r="C4630">
        <v>2.08</v>
      </c>
      <c r="D4630" s="6">
        <v>47366</v>
      </c>
      <c r="E4630" s="6">
        <v>43713</v>
      </c>
      <c r="F4630">
        <v>110.19875602</v>
      </c>
      <c r="G4630">
        <v>104.85762719</v>
      </c>
      <c r="H4630">
        <v>99.823031420000007</v>
      </c>
      <c r="I4630">
        <v>95.075536099999994</v>
      </c>
      <c r="J4630">
        <v>90.597049380000001</v>
      </c>
      <c r="K4630">
        <v>86.370720140000003</v>
      </c>
      <c r="L4630">
        <v>82.380845989999997</v>
      </c>
      <c r="M4630">
        <v>78.61278858</v>
      </c>
      <c r="N4630">
        <v>75.052895699999993</v>
      </c>
    </row>
    <row r="4631" spans="1:14" x14ac:dyDescent="0.25">
      <c r="A4631" t="s">
        <v>1914</v>
      </c>
      <c r="B4631" s="6">
        <v>43713</v>
      </c>
      <c r="C4631">
        <v>2.08</v>
      </c>
      <c r="D4631" s="6">
        <v>47366</v>
      </c>
      <c r="E4631" s="6">
        <v>43713</v>
      </c>
      <c r="F4631">
        <v>110.19875602</v>
      </c>
      <c r="G4631">
        <v>104.85762719</v>
      </c>
      <c r="H4631">
        <v>99.823031420000007</v>
      </c>
      <c r="I4631">
        <v>95.075536099999994</v>
      </c>
      <c r="J4631">
        <v>90.597049380000001</v>
      </c>
      <c r="K4631">
        <v>86.370720140000003</v>
      </c>
      <c r="L4631">
        <v>82.380845989999997</v>
      </c>
      <c r="M4631">
        <v>78.61278858</v>
      </c>
      <c r="N4631">
        <v>75.052895699999993</v>
      </c>
    </row>
    <row r="4632" spans="1:14" x14ac:dyDescent="0.25">
      <c r="A4632" t="s">
        <v>1922</v>
      </c>
      <c r="B4632" s="6">
        <v>43713</v>
      </c>
      <c r="C4632">
        <v>2.08</v>
      </c>
      <c r="D4632" s="6">
        <v>47366</v>
      </c>
      <c r="E4632" s="6">
        <v>43713</v>
      </c>
      <c r="F4632">
        <v>110.19875602</v>
      </c>
      <c r="G4632">
        <v>104.85762719</v>
      </c>
      <c r="H4632">
        <v>99.823031420000007</v>
      </c>
      <c r="I4632">
        <v>95.075536099999994</v>
      </c>
      <c r="J4632">
        <v>90.597049380000001</v>
      </c>
      <c r="K4632">
        <v>86.370720140000003</v>
      </c>
      <c r="L4632">
        <v>82.380845989999997</v>
      </c>
      <c r="M4632">
        <v>78.61278858</v>
      </c>
      <c r="N4632">
        <v>75.052895699999993</v>
      </c>
    </row>
    <row r="4633" spans="1:14" x14ac:dyDescent="0.25">
      <c r="A4633" t="s">
        <v>1915</v>
      </c>
      <c r="B4633" s="6">
        <v>43713</v>
      </c>
      <c r="C4633">
        <v>2.08</v>
      </c>
      <c r="D4633" s="6">
        <v>47366</v>
      </c>
      <c r="E4633" s="6">
        <v>43713</v>
      </c>
      <c r="F4633">
        <v>110.19875602</v>
      </c>
      <c r="G4633">
        <v>104.85762719</v>
      </c>
      <c r="H4633">
        <v>99.823031420000007</v>
      </c>
      <c r="I4633">
        <v>95.075536099999994</v>
      </c>
      <c r="J4633">
        <v>90.597049380000001</v>
      </c>
      <c r="K4633">
        <v>86.370720140000003</v>
      </c>
      <c r="L4633">
        <v>82.380845989999997</v>
      </c>
      <c r="M4633">
        <v>78.61278858</v>
      </c>
      <c r="N4633">
        <v>75.052895699999993</v>
      </c>
    </row>
    <row r="4634" spans="1:14" x14ac:dyDescent="0.25">
      <c r="A4634" t="s">
        <v>1794</v>
      </c>
      <c r="B4634" s="6">
        <v>44061</v>
      </c>
      <c r="C4634">
        <v>0.97</v>
      </c>
      <c r="D4634" s="6">
        <v>46617</v>
      </c>
      <c r="E4634" s="6">
        <v>44061</v>
      </c>
      <c r="F4634">
        <v>102.85169242000001</v>
      </c>
      <c r="G4634">
        <v>99.414365189999998</v>
      </c>
      <c r="H4634">
        <v>96.113905619999997</v>
      </c>
      <c r="I4634">
        <v>92.944050399999995</v>
      </c>
      <c r="J4634">
        <v>89.898862949999994</v>
      </c>
      <c r="K4634">
        <v>86.972714159999995</v>
      </c>
      <c r="L4634">
        <v>84.160264319999996</v>
      </c>
      <c r="M4634">
        <v>81.456446220000004</v>
      </c>
      <c r="N4634">
        <v>78.856449479999995</v>
      </c>
    </row>
    <row r="4635" spans="1:14" x14ac:dyDescent="0.25">
      <c r="A4635" t="s">
        <v>1918</v>
      </c>
      <c r="B4635" s="6">
        <v>43718</v>
      </c>
      <c r="C4635">
        <v>2.02</v>
      </c>
      <c r="D4635" s="6">
        <v>46275</v>
      </c>
      <c r="E4635" s="6">
        <v>43718</v>
      </c>
      <c r="F4635">
        <v>104.607164</v>
      </c>
      <c r="G4635">
        <v>101.95022040000001</v>
      </c>
      <c r="H4635">
        <v>99.376119610000003</v>
      </c>
      <c r="I4635">
        <v>96.881765700000003</v>
      </c>
      <c r="J4635">
        <v>94.464199960000002</v>
      </c>
      <c r="K4635">
        <v>92.120593749999998</v>
      </c>
      <c r="L4635">
        <v>89.848241770000001</v>
      </c>
      <c r="M4635">
        <v>87.644555769999997</v>
      </c>
      <c r="N4635">
        <v>85.507058599999993</v>
      </c>
    </row>
    <row r="4636" spans="1:14" x14ac:dyDescent="0.25">
      <c r="A4636" t="s">
        <v>1910</v>
      </c>
      <c r="B4636" s="6">
        <v>43719</v>
      </c>
      <c r="C4636">
        <v>1.9</v>
      </c>
      <c r="D4636" s="6">
        <v>47372</v>
      </c>
      <c r="E4636" s="6">
        <v>43719</v>
      </c>
      <c r="F4636">
        <v>105.34225796</v>
      </c>
      <c r="G4636">
        <v>102.37782325000001</v>
      </c>
      <c r="H4636">
        <v>99.538712899999993</v>
      </c>
      <c r="I4636">
        <v>96.818492449999994</v>
      </c>
      <c r="J4636">
        <v>94.211106409999999</v>
      </c>
      <c r="K4636">
        <v>91.710853360000002</v>
      </c>
      <c r="L4636">
        <v>89.312362759999999</v>
      </c>
      <c r="M4636">
        <v>87.010573519999994</v>
      </c>
      <c r="N4636">
        <v>84.800713999999999</v>
      </c>
    </row>
    <row r="4637" spans="1:14" x14ac:dyDescent="0.25">
      <c r="A4637" t="s">
        <v>944</v>
      </c>
      <c r="B4637" s="6">
        <v>43621</v>
      </c>
      <c r="C4637">
        <v>2.64</v>
      </c>
      <c r="D4637" s="6">
        <v>47274</v>
      </c>
      <c r="E4637" s="6">
        <v>43621</v>
      </c>
      <c r="F4637">
        <v>112.86973691</v>
      </c>
      <c r="G4637">
        <v>107.63700356</v>
      </c>
      <c r="H4637">
        <v>102.69319939</v>
      </c>
      <c r="I4637">
        <v>98.020661700000005</v>
      </c>
      <c r="J4637">
        <v>93.602902889999996</v>
      </c>
      <c r="K4637">
        <v>89.424526040000003</v>
      </c>
      <c r="L4637">
        <v>85.471147040000005</v>
      </c>
      <c r="M4637">
        <v>81.729322679999996</v>
      </c>
      <c r="N4637">
        <v>78.186484230000005</v>
      </c>
    </row>
    <row r="4638" spans="1:14" x14ac:dyDescent="0.25">
      <c r="A4638" t="s">
        <v>945</v>
      </c>
      <c r="B4638" s="6">
        <v>43621</v>
      </c>
      <c r="C4638">
        <v>2.64</v>
      </c>
      <c r="D4638" s="6">
        <v>47274</v>
      </c>
      <c r="E4638" s="6">
        <v>43621</v>
      </c>
      <c r="F4638">
        <v>112.86973691999999</v>
      </c>
      <c r="G4638">
        <v>107.63700356</v>
      </c>
      <c r="H4638">
        <v>102.69319939</v>
      </c>
      <c r="I4638">
        <v>98.020661700000005</v>
      </c>
      <c r="J4638">
        <v>93.602902889999996</v>
      </c>
      <c r="K4638">
        <v>89.424526040000003</v>
      </c>
      <c r="L4638">
        <v>85.471147040000005</v>
      </c>
      <c r="M4638">
        <v>81.729322679999996</v>
      </c>
      <c r="N4638">
        <v>78.186484230000005</v>
      </c>
    </row>
    <row r="4639" spans="1:14" x14ac:dyDescent="0.25">
      <c r="A4639" t="s">
        <v>974</v>
      </c>
      <c r="B4639" s="6">
        <v>43621</v>
      </c>
      <c r="C4639">
        <v>2.64</v>
      </c>
      <c r="D4639" s="6">
        <v>47274</v>
      </c>
      <c r="E4639" s="6">
        <v>43621</v>
      </c>
      <c r="F4639">
        <v>112.86973691999999</v>
      </c>
      <c r="G4639">
        <v>107.63700356</v>
      </c>
      <c r="H4639">
        <v>102.69319939</v>
      </c>
      <c r="I4639">
        <v>98.020661700000005</v>
      </c>
      <c r="J4639">
        <v>93.602902889999996</v>
      </c>
      <c r="K4639">
        <v>89.424526040000003</v>
      </c>
      <c r="L4639">
        <v>85.471147040000005</v>
      </c>
      <c r="M4639">
        <v>81.729322679999996</v>
      </c>
      <c r="N4639">
        <v>78.186484230000005</v>
      </c>
    </row>
    <row r="4640" spans="1:14" x14ac:dyDescent="0.25">
      <c r="A4640" t="s">
        <v>952</v>
      </c>
      <c r="B4640" s="6">
        <v>43621</v>
      </c>
      <c r="C4640">
        <v>2.64</v>
      </c>
      <c r="D4640" s="6">
        <v>47274</v>
      </c>
      <c r="E4640" s="6">
        <v>43621</v>
      </c>
      <c r="F4640">
        <v>112.86973691999999</v>
      </c>
      <c r="G4640">
        <v>107.63700356</v>
      </c>
      <c r="H4640">
        <v>102.69319939</v>
      </c>
      <c r="I4640">
        <v>98.020661700000005</v>
      </c>
      <c r="J4640">
        <v>93.602902889999996</v>
      </c>
      <c r="K4640">
        <v>89.424526040000003</v>
      </c>
      <c r="L4640">
        <v>85.471147040000005</v>
      </c>
      <c r="M4640">
        <v>81.729322679999996</v>
      </c>
      <c r="N4640">
        <v>78.186484230000005</v>
      </c>
    </row>
    <row r="4641" spans="1:14" x14ac:dyDescent="0.25">
      <c r="A4641" t="s">
        <v>999</v>
      </c>
      <c r="B4641" s="6">
        <v>43621</v>
      </c>
      <c r="C4641">
        <v>2.4700000000000002</v>
      </c>
      <c r="D4641" s="6">
        <v>46178</v>
      </c>
      <c r="E4641" s="6">
        <v>43621</v>
      </c>
      <c r="F4641">
        <v>105.16402543</v>
      </c>
      <c r="G4641">
        <v>102.73595853</v>
      </c>
      <c r="H4641">
        <v>100.37811417</v>
      </c>
      <c r="I4641">
        <v>98.088041390000001</v>
      </c>
      <c r="J4641">
        <v>95.863390699999997</v>
      </c>
      <c r="K4641">
        <v>93.701909209999997</v>
      </c>
      <c r="L4641">
        <v>91.601435940000002</v>
      </c>
      <c r="M4641">
        <v>89.559897460000002</v>
      </c>
      <c r="N4641">
        <v>87.575303759999997</v>
      </c>
    </row>
    <row r="4642" spans="1:14" x14ac:dyDescent="0.25">
      <c r="A4642" t="s">
        <v>1797</v>
      </c>
      <c r="B4642" s="6">
        <v>44021</v>
      </c>
      <c r="C4642">
        <v>0.77</v>
      </c>
      <c r="D4642" s="6">
        <v>45847</v>
      </c>
      <c r="E4642" s="6">
        <v>44021</v>
      </c>
      <c r="F4642">
        <v>100.15413488</v>
      </c>
      <c r="G4642">
        <v>98.620089429999993</v>
      </c>
      <c r="H4642">
        <v>97.117295350000006</v>
      </c>
      <c r="I4642">
        <v>95.644858790000001</v>
      </c>
      <c r="J4642">
        <v>94.201919880000005</v>
      </c>
      <c r="K4642">
        <v>92.787651100000005</v>
      </c>
      <c r="L4642">
        <v>91.401255750000004</v>
      </c>
      <c r="M4642">
        <v>90.041966470000006</v>
      </c>
      <c r="N4642">
        <v>88.709043910000005</v>
      </c>
    </row>
    <row r="4643" spans="1:14" x14ac:dyDescent="0.25">
      <c r="A4643" t="s">
        <v>1795</v>
      </c>
      <c r="B4643" s="6">
        <v>44084</v>
      </c>
      <c r="C4643">
        <v>0.96</v>
      </c>
      <c r="D4643" s="6">
        <v>46640</v>
      </c>
      <c r="E4643" s="6">
        <v>44084</v>
      </c>
      <c r="F4643">
        <v>102.8875906</v>
      </c>
      <c r="G4643">
        <v>99.397919900000005</v>
      </c>
      <c r="H4643">
        <v>96.049095640000004</v>
      </c>
      <c r="I4643">
        <v>92.834626330000006</v>
      </c>
      <c r="J4643">
        <v>89.74835874</v>
      </c>
      <c r="K4643">
        <v>86.784458060000006</v>
      </c>
      <c r="L4643">
        <v>83.937389359999997</v>
      </c>
      <c r="M4643">
        <v>81.201900370000004</v>
      </c>
      <c r="N4643">
        <v>78.573005179999996</v>
      </c>
    </row>
    <row r="4644" spans="1:14" x14ac:dyDescent="0.25">
      <c r="A4644" t="s">
        <v>1796</v>
      </c>
      <c r="B4644" s="6">
        <v>44133</v>
      </c>
      <c r="C4644">
        <v>1.49</v>
      </c>
      <c r="D4644" s="6">
        <v>50707</v>
      </c>
      <c r="E4644" s="6">
        <v>44133</v>
      </c>
      <c r="F4644">
        <v>109.93799059</v>
      </c>
      <c r="G4644">
        <v>98.914687999999998</v>
      </c>
      <c r="H4644">
        <v>89.267544819999998</v>
      </c>
      <c r="I4644">
        <v>80.809559460000003</v>
      </c>
      <c r="J4644">
        <v>73.380502919999998</v>
      </c>
      <c r="K4644">
        <v>66.842931440000001</v>
      </c>
      <c r="L4644">
        <v>61.07881304</v>
      </c>
      <c r="M4644">
        <v>55.986670660000001</v>
      </c>
      <c r="N4644">
        <v>51.47916034</v>
      </c>
    </row>
    <row r="4645" spans="1:14" x14ac:dyDescent="0.25">
      <c r="A4645" t="s">
        <v>2094</v>
      </c>
      <c r="B4645" s="6">
        <v>44172</v>
      </c>
      <c r="C4645">
        <v>1.01</v>
      </c>
      <c r="D4645" s="6">
        <v>46728</v>
      </c>
      <c r="E4645" s="6">
        <v>44172</v>
      </c>
      <c r="F4645">
        <v>103.35639949</v>
      </c>
      <c r="G4645">
        <v>99.648034789999997</v>
      </c>
      <c r="H4645">
        <v>96.097836020000003</v>
      </c>
      <c r="I4645">
        <v>92.698176709999998</v>
      </c>
      <c r="J4645">
        <v>89.441840569999997</v>
      </c>
      <c r="K4645">
        <v>86.321997069999995</v>
      </c>
      <c r="L4645">
        <v>83.332178619999993</v>
      </c>
      <c r="M4645">
        <v>80.466259230000006</v>
      </c>
      <c r="N4645">
        <v>77.718434599999995</v>
      </c>
    </row>
    <row r="4646" spans="1:14" x14ac:dyDescent="0.25">
      <c r="A4646" t="s">
        <v>1971</v>
      </c>
      <c r="B4646" s="6">
        <v>44145</v>
      </c>
      <c r="C4646">
        <v>1.1200000000000001</v>
      </c>
      <c r="D4646" s="6">
        <v>46701</v>
      </c>
      <c r="E4646" s="6">
        <v>44145</v>
      </c>
      <c r="F4646">
        <v>103.67833391000001</v>
      </c>
      <c r="G4646">
        <v>100.02600422</v>
      </c>
      <c r="H4646">
        <v>96.526803450000003</v>
      </c>
      <c r="I4646">
        <v>93.173475929999995</v>
      </c>
      <c r="J4646">
        <v>89.959148909999996</v>
      </c>
      <c r="K4646">
        <v>86.877310280000003</v>
      </c>
      <c r="L4646">
        <v>83.921787679999994</v>
      </c>
      <c r="M4646">
        <v>81.086728930000007</v>
      </c>
      <c r="N4646">
        <v>78.366583680000005</v>
      </c>
    </row>
    <row r="4647" spans="1:14" x14ac:dyDescent="0.25">
      <c r="A4647" t="s">
        <v>2095</v>
      </c>
      <c r="B4647" s="6">
        <v>44172</v>
      </c>
      <c r="C4647">
        <v>1.85</v>
      </c>
      <c r="D4647" s="6">
        <v>55129</v>
      </c>
      <c r="E4647" s="6">
        <v>44172</v>
      </c>
      <c r="F4647">
        <v>115.4178589</v>
      </c>
      <c r="G4647">
        <v>101.54155480999999</v>
      </c>
      <c r="H4647">
        <v>89.933921139999995</v>
      </c>
      <c r="I4647">
        <v>80.173337540000006</v>
      </c>
      <c r="J4647">
        <v>71.922710989999999</v>
      </c>
      <c r="K4647">
        <v>64.911617309999997</v>
      </c>
      <c r="L4647">
        <v>58.922369250000003</v>
      </c>
      <c r="M4647">
        <v>53.779119340000001</v>
      </c>
      <c r="N4647">
        <v>49.339314180000002</v>
      </c>
    </row>
    <row r="4648" spans="1:14" x14ac:dyDescent="0.25">
      <c r="A4648" t="s">
        <v>1912</v>
      </c>
      <c r="B4648" s="6">
        <v>43733</v>
      </c>
      <c r="C4648">
        <v>2</v>
      </c>
      <c r="D4648" s="6">
        <v>46290</v>
      </c>
      <c r="E4648" s="6">
        <v>43733</v>
      </c>
      <c r="F4648">
        <v>104.43222231</v>
      </c>
      <c r="G4648">
        <v>101.83829879</v>
      </c>
      <c r="H4648">
        <v>99.325452249999998</v>
      </c>
      <c r="I4648">
        <v>96.890686529999996</v>
      </c>
      <c r="J4648">
        <v>94.531133879999999</v>
      </c>
      <c r="K4648">
        <v>92.244048599999999</v>
      </c>
      <c r="L4648">
        <v>90.026801120000002</v>
      </c>
      <c r="M4648">
        <v>87.876872419999998</v>
      </c>
      <c r="N4648">
        <v>85.791848619999996</v>
      </c>
    </row>
    <row r="4649" spans="1:14" x14ac:dyDescent="0.25">
      <c r="A4649" t="s">
        <v>1913</v>
      </c>
      <c r="B4649" s="6">
        <v>43738</v>
      </c>
      <c r="C4649">
        <v>2.0099999999999998</v>
      </c>
      <c r="D4649" s="6">
        <v>49216</v>
      </c>
      <c r="E4649" s="6">
        <v>43738</v>
      </c>
      <c r="F4649">
        <v>110.06951614</v>
      </c>
      <c r="G4649">
        <v>104.38478409</v>
      </c>
      <c r="H4649">
        <v>99.114695620000006</v>
      </c>
      <c r="I4649">
        <v>94.223957810000002</v>
      </c>
      <c r="J4649">
        <v>89.680600029999994</v>
      </c>
      <c r="K4649">
        <v>85.455636299999995</v>
      </c>
      <c r="L4649">
        <v>81.522764319999993</v>
      </c>
      <c r="M4649">
        <v>77.858096720000006</v>
      </c>
      <c r="N4649">
        <v>74.439921080000005</v>
      </c>
    </row>
    <row r="4650" spans="1:14" x14ac:dyDescent="0.25">
      <c r="A4650" t="s">
        <v>2096</v>
      </c>
      <c r="B4650" s="6">
        <v>44186</v>
      </c>
      <c r="C4650">
        <v>0.51</v>
      </c>
      <c r="D4650" s="6">
        <v>46010</v>
      </c>
      <c r="E4650" s="6">
        <v>44186</v>
      </c>
      <c r="F4650">
        <v>100.29930686</v>
      </c>
      <c r="G4650">
        <v>98.40257158</v>
      </c>
      <c r="H4650">
        <v>96.552472069999993</v>
      </c>
      <c r="I4650">
        <v>94.747549019999994</v>
      </c>
      <c r="J4650">
        <v>92.986399899999995</v>
      </c>
      <c r="K4650">
        <v>91.26767624</v>
      </c>
      <c r="L4650">
        <v>89.590081119999994</v>
      </c>
      <c r="M4650">
        <v>87.952366780000006</v>
      </c>
      <c r="N4650">
        <v>86.353332320000007</v>
      </c>
    </row>
    <row r="4651" spans="1:14" x14ac:dyDescent="0.25">
      <c r="A4651" t="s">
        <v>2097</v>
      </c>
      <c r="B4651" s="6">
        <v>44193</v>
      </c>
      <c r="C4651">
        <v>0.84</v>
      </c>
      <c r="D4651" s="6">
        <v>47847</v>
      </c>
      <c r="E4651" s="6">
        <v>44193</v>
      </c>
      <c r="F4651">
        <v>102.16673342</v>
      </c>
      <c r="G4651">
        <v>98.693456159999997</v>
      </c>
      <c r="H4651">
        <v>95.393710040000002</v>
      </c>
      <c r="I4651">
        <v>92.257125909999999</v>
      </c>
      <c r="J4651">
        <v>89.274035260000005</v>
      </c>
      <c r="K4651">
        <v>86.43541802</v>
      </c>
      <c r="L4651">
        <v>83.732854639999999</v>
      </c>
      <c r="M4651">
        <v>81.158481969999997</v>
      </c>
      <c r="N4651">
        <v>78.704952660000004</v>
      </c>
    </row>
    <row r="4652" spans="1:14" x14ac:dyDescent="0.25">
      <c r="A4652" t="s">
        <v>1906</v>
      </c>
      <c r="B4652" s="6">
        <v>43742</v>
      </c>
      <c r="C4652">
        <v>2.02</v>
      </c>
      <c r="D4652" s="6">
        <v>47395</v>
      </c>
      <c r="E4652" s="6">
        <v>43742</v>
      </c>
      <c r="F4652">
        <v>109.94717418</v>
      </c>
      <c r="G4652">
        <v>104.54821619000001</v>
      </c>
      <c r="H4652">
        <v>99.463072870000005</v>
      </c>
      <c r="I4652">
        <v>94.671681090000007</v>
      </c>
      <c r="J4652">
        <v>90.155364149999997</v>
      </c>
      <c r="K4652">
        <v>85.896729149999999</v>
      </c>
      <c r="L4652">
        <v>81.879572339999996</v>
      </c>
      <c r="M4652">
        <v>78.088791990000004</v>
      </c>
      <c r="N4652">
        <v>74.510308039999998</v>
      </c>
    </row>
    <row r="4653" spans="1:14" x14ac:dyDescent="0.25">
      <c r="A4653" t="s">
        <v>1899</v>
      </c>
      <c r="B4653" s="6">
        <v>43742</v>
      </c>
      <c r="C4653">
        <v>1.74</v>
      </c>
      <c r="D4653" s="6">
        <v>45569</v>
      </c>
      <c r="E4653" s="6">
        <v>43742</v>
      </c>
      <c r="F4653">
        <v>100.43181145</v>
      </c>
      <c r="G4653">
        <v>99.598388080000007</v>
      </c>
      <c r="H4653">
        <v>98.778880830000006</v>
      </c>
      <c r="I4653">
        <v>97.972942630000006</v>
      </c>
      <c r="J4653">
        <v>97.180237930000004</v>
      </c>
      <c r="K4653">
        <v>96.400442139999996</v>
      </c>
      <c r="L4653">
        <v>95.633241229999996</v>
      </c>
      <c r="M4653">
        <v>94.878331290000006</v>
      </c>
      <c r="N4653">
        <v>94.135418130000005</v>
      </c>
    </row>
    <row r="4654" spans="1:14" x14ac:dyDescent="0.25">
      <c r="A4654" t="s">
        <v>1898</v>
      </c>
      <c r="B4654" s="6">
        <v>43742</v>
      </c>
      <c r="C4654">
        <v>1.74</v>
      </c>
      <c r="D4654" s="6">
        <v>45569</v>
      </c>
      <c r="E4654" s="6">
        <v>43742</v>
      </c>
      <c r="F4654">
        <v>100.43181145</v>
      </c>
      <c r="G4654">
        <v>99.598388080000007</v>
      </c>
      <c r="H4654">
        <v>98.778880830000006</v>
      </c>
      <c r="I4654">
        <v>97.972942630000006</v>
      </c>
      <c r="J4654">
        <v>97.180237930000004</v>
      </c>
      <c r="K4654">
        <v>96.400442139999996</v>
      </c>
      <c r="L4654">
        <v>95.633241229999996</v>
      </c>
      <c r="M4654">
        <v>94.878331290000006</v>
      </c>
      <c r="N4654">
        <v>94.135418130000005</v>
      </c>
    </row>
    <row r="4655" spans="1:14" x14ac:dyDescent="0.25">
      <c r="A4655" t="s">
        <v>1909</v>
      </c>
      <c r="B4655" s="6">
        <v>43742</v>
      </c>
      <c r="C4655">
        <v>2.02</v>
      </c>
      <c r="D4655" s="6">
        <v>47395</v>
      </c>
      <c r="E4655" s="6">
        <v>43742</v>
      </c>
      <c r="F4655">
        <v>109.94717418</v>
      </c>
      <c r="G4655">
        <v>104.54821619000001</v>
      </c>
      <c r="H4655">
        <v>99.463072870000005</v>
      </c>
      <c r="I4655">
        <v>94.671681090000007</v>
      </c>
      <c r="J4655">
        <v>90.155364149999997</v>
      </c>
      <c r="K4655">
        <v>85.896729149999999</v>
      </c>
      <c r="L4655">
        <v>81.879572339999996</v>
      </c>
      <c r="M4655">
        <v>78.088791990000004</v>
      </c>
      <c r="N4655">
        <v>74.510308039999998</v>
      </c>
    </row>
    <row r="4656" spans="1:14" x14ac:dyDescent="0.25">
      <c r="A4656" t="s">
        <v>1907</v>
      </c>
      <c r="B4656" s="6">
        <v>43742</v>
      </c>
      <c r="C4656">
        <v>2.02</v>
      </c>
      <c r="D4656" s="6">
        <v>47395</v>
      </c>
      <c r="E4656" s="6">
        <v>43742</v>
      </c>
      <c r="F4656">
        <v>109.94717418</v>
      </c>
      <c r="G4656">
        <v>104.54821619000001</v>
      </c>
      <c r="H4656">
        <v>99.463072870000005</v>
      </c>
      <c r="I4656">
        <v>94.671681090000007</v>
      </c>
      <c r="J4656">
        <v>90.155364149999997</v>
      </c>
      <c r="K4656">
        <v>85.896729149999999</v>
      </c>
      <c r="L4656">
        <v>81.879572339999996</v>
      </c>
      <c r="M4656">
        <v>78.088791990000004</v>
      </c>
      <c r="N4656">
        <v>74.510308039999998</v>
      </c>
    </row>
    <row r="4657" spans="1:14" x14ac:dyDescent="0.25">
      <c r="A4657" t="s">
        <v>1908</v>
      </c>
      <c r="B4657" s="6">
        <v>43742</v>
      </c>
      <c r="C4657">
        <v>2.02</v>
      </c>
      <c r="D4657" s="6">
        <v>47395</v>
      </c>
      <c r="E4657" s="6">
        <v>43742</v>
      </c>
      <c r="F4657">
        <v>109.94717418</v>
      </c>
      <c r="G4657">
        <v>104.54821619000001</v>
      </c>
      <c r="H4657">
        <v>99.463072870000005</v>
      </c>
      <c r="I4657">
        <v>94.671681090000007</v>
      </c>
      <c r="J4657">
        <v>90.155364149999997</v>
      </c>
      <c r="K4657">
        <v>85.896729149999999</v>
      </c>
      <c r="L4657">
        <v>81.879572339999996</v>
      </c>
      <c r="M4657">
        <v>78.088791990000004</v>
      </c>
      <c r="N4657">
        <v>74.510308039999998</v>
      </c>
    </row>
    <row r="4658" spans="1:14" x14ac:dyDescent="0.25">
      <c r="A4658" t="s">
        <v>1901</v>
      </c>
      <c r="B4658" s="6">
        <v>43746</v>
      </c>
      <c r="C4658">
        <v>1.85</v>
      </c>
      <c r="D4658" s="6">
        <v>46303</v>
      </c>
      <c r="E4658" s="6">
        <v>43746</v>
      </c>
      <c r="F4658">
        <v>104.29738150999999</v>
      </c>
      <c r="G4658">
        <v>101.57545813999999</v>
      </c>
      <c r="H4658">
        <v>98.940539119999997</v>
      </c>
      <c r="I4658">
        <v>96.389372750000007</v>
      </c>
      <c r="J4658">
        <v>93.918846990000006</v>
      </c>
      <c r="K4658">
        <v>91.52598261</v>
      </c>
      <c r="L4658">
        <v>89.207926799999996</v>
      </c>
      <c r="M4658">
        <v>86.961947080000002</v>
      </c>
      <c r="N4658">
        <v>84.785425520000004</v>
      </c>
    </row>
    <row r="4659" spans="1:14" x14ac:dyDescent="0.25">
      <c r="A4659" t="s">
        <v>1900</v>
      </c>
      <c r="B4659" s="6">
        <v>43746</v>
      </c>
      <c r="C4659">
        <v>1.67</v>
      </c>
      <c r="D4659" s="6">
        <v>47400</v>
      </c>
      <c r="E4659" s="6">
        <v>43746</v>
      </c>
      <c r="F4659">
        <v>104.72312187</v>
      </c>
      <c r="G4659">
        <v>101.73485162999999</v>
      </c>
      <c r="H4659">
        <v>98.8744528</v>
      </c>
      <c r="I4659">
        <v>96.135288270000004</v>
      </c>
      <c r="J4659">
        <v>93.511115759999996</v>
      </c>
      <c r="K4659">
        <v>90.996061580000003</v>
      </c>
      <c r="L4659">
        <v>88.584596309999995</v>
      </c>
      <c r="M4659">
        <v>86.271512250000001</v>
      </c>
      <c r="N4659">
        <v>84.051902499999997</v>
      </c>
    </row>
    <row r="4660" spans="1:14" x14ac:dyDescent="0.25">
      <c r="A4660" t="s">
        <v>1903</v>
      </c>
      <c r="B4660" s="6">
        <v>43749</v>
      </c>
      <c r="C4660">
        <v>1.84</v>
      </c>
      <c r="D4660" s="6">
        <v>47402</v>
      </c>
      <c r="E4660" s="6">
        <v>43749</v>
      </c>
      <c r="F4660">
        <v>105.24330058</v>
      </c>
      <c r="G4660">
        <v>102.23969979</v>
      </c>
      <c r="H4660">
        <v>99.364635059999998</v>
      </c>
      <c r="I4660">
        <v>96.611434389999999</v>
      </c>
      <c r="J4660">
        <v>93.973822650000002</v>
      </c>
      <c r="K4660">
        <v>91.445895269999994</v>
      </c>
      <c r="L4660">
        <v>89.022093780000006</v>
      </c>
      <c r="M4660">
        <v>86.697183100000004</v>
      </c>
      <c r="N4660">
        <v>84.466230580000001</v>
      </c>
    </row>
    <row r="4661" spans="1:14" x14ac:dyDescent="0.25">
      <c r="A4661" t="s">
        <v>966</v>
      </c>
      <c r="B4661" s="6">
        <v>43494</v>
      </c>
      <c r="C4661">
        <v>3.11</v>
      </c>
      <c r="D4661" s="6">
        <v>47147</v>
      </c>
      <c r="E4661" s="6">
        <v>43494</v>
      </c>
      <c r="F4661">
        <v>107.51981616</v>
      </c>
      <c r="G4661">
        <v>104.84262473</v>
      </c>
      <c r="H4661">
        <v>102.26732518</v>
      </c>
      <c r="I4661">
        <v>99.789152459999997</v>
      </c>
      <c r="J4661">
        <v>97.403599799999995</v>
      </c>
      <c r="K4661">
        <v>95.10640291</v>
      </c>
      <c r="L4661">
        <v>92.893525220000001</v>
      </c>
      <c r="M4661">
        <v>90.761144200000004</v>
      </c>
      <c r="N4661">
        <v>88.705638550000003</v>
      </c>
    </row>
    <row r="4662" spans="1:14" x14ac:dyDescent="0.25">
      <c r="A4662" t="s">
        <v>980</v>
      </c>
      <c r="B4662" s="6">
        <v>43496</v>
      </c>
      <c r="C4662">
        <v>3.48</v>
      </c>
      <c r="D4662" s="6">
        <v>48975</v>
      </c>
      <c r="E4662" s="6">
        <v>43496</v>
      </c>
      <c r="F4662">
        <v>126.09352861000001</v>
      </c>
      <c r="G4662">
        <v>116.65974519</v>
      </c>
      <c r="H4662">
        <v>108.08525077</v>
      </c>
      <c r="I4662">
        <v>100.28472179000001</v>
      </c>
      <c r="J4662">
        <v>93.181832619999994</v>
      </c>
      <c r="K4662">
        <v>86.708258229999998</v>
      </c>
      <c r="L4662">
        <v>80.802792319999995</v>
      </c>
      <c r="M4662">
        <v>75.410567209999996</v>
      </c>
      <c r="N4662">
        <v>70.482363079999999</v>
      </c>
    </row>
    <row r="4663" spans="1:14" x14ac:dyDescent="0.25">
      <c r="A4663" t="s">
        <v>981</v>
      </c>
      <c r="B4663" s="6">
        <v>43496</v>
      </c>
      <c r="C4663">
        <v>3.02</v>
      </c>
      <c r="D4663" s="6">
        <v>48974</v>
      </c>
      <c r="E4663" s="6">
        <v>43496</v>
      </c>
      <c r="F4663">
        <v>115.12340408</v>
      </c>
      <c r="G4663">
        <v>109.52776924</v>
      </c>
      <c r="H4663">
        <v>104.31783099</v>
      </c>
      <c r="I4663">
        <v>99.462472829999996</v>
      </c>
      <c r="J4663">
        <v>94.933362119999998</v>
      </c>
      <c r="K4663">
        <v>90.704680539999998</v>
      </c>
      <c r="L4663">
        <v>86.752882459999995</v>
      </c>
      <c r="M4663">
        <v>83.056478040000002</v>
      </c>
      <c r="N4663">
        <v>79.595838549999996</v>
      </c>
    </row>
    <row r="4664" spans="1:14" x14ac:dyDescent="0.25">
      <c r="A4664" t="s">
        <v>2089</v>
      </c>
      <c r="B4664" s="6">
        <v>44203</v>
      </c>
      <c r="C4664">
        <v>0.54</v>
      </c>
      <c r="D4664" s="6">
        <v>45296</v>
      </c>
      <c r="E4664" s="6">
        <v>44203</v>
      </c>
      <c r="F4664">
        <v>99.903057430000004</v>
      </c>
      <c r="G4664">
        <v>99.798354020000005</v>
      </c>
      <c r="H4664">
        <v>99.693881599999997</v>
      </c>
      <c r="I4664">
        <v>99.589639349999999</v>
      </c>
      <c r="J4664">
        <v>99.485626490000001</v>
      </c>
      <c r="K4664">
        <v>99.381842230000004</v>
      </c>
      <c r="L4664">
        <v>99.278285780000004</v>
      </c>
      <c r="M4664">
        <v>99.174956359999996</v>
      </c>
      <c r="N4664">
        <v>99.071853200000007</v>
      </c>
    </row>
    <row r="4665" spans="1:14" x14ac:dyDescent="0.25">
      <c r="A4665" t="s">
        <v>2090</v>
      </c>
      <c r="B4665" s="6">
        <v>44203</v>
      </c>
      <c r="C4665">
        <v>0.54</v>
      </c>
      <c r="D4665" s="6">
        <v>45296</v>
      </c>
      <c r="E4665" s="6">
        <v>44203</v>
      </c>
      <c r="F4665">
        <v>99.903057430000004</v>
      </c>
      <c r="G4665">
        <v>99.798354020000005</v>
      </c>
      <c r="H4665">
        <v>99.693881599999997</v>
      </c>
      <c r="I4665">
        <v>99.589639349999999</v>
      </c>
      <c r="J4665">
        <v>99.485626490000001</v>
      </c>
      <c r="K4665">
        <v>99.381842230000004</v>
      </c>
      <c r="L4665">
        <v>99.278285780000004</v>
      </c>
      <c r="M4665">
        <v>99.174956359999996</v>
      </c>
      <c r="N4665">
        <v>99.071853200000007</v>
      </c>
    </row>
    <row r="4666" spans="1:14" x14ac:dyDescent="0.25">
      <c r="A4666" t="s">
        <v>2088</v>
      </c>
      <c r="B4666" s="6">
        <v>44203</v>
      </c>
      <c r="C4666">
        <v>0.54</v>
      </c>
      <c r="D4666" s="6">
        <v>45296</v>
      </c>
      <c r="E4666" s="6">
        <v>44203</v>
      </c>
      <c r="F4666">
        <v>99.903057430000004</v>
      </c>
      <c r="G4666">
        <v>99.798354020000005</v>
      </c>
      <c r="H4666">
        <v>99.693881599999997</v>
      </c>
      <c r="I4666">
        <v>99.589639349999999</v>
      </c>
      <c r="J4666">
        <v>99.485626490000001</v>
      </c>
      <c r="K4666">
        <v>99.381842230000004</v>
      </c>
      <c r="L4666">
        <v>99.278285780000004</v>
      </c>
      <c r="M4666">
        <v>99.174956359999996</v>
      </c>
      <c r="N4666">
        <v>99.071853200000007</v>
      </c>
    </row>
    <row r="4667" spans="1:14" x14ac:dyDescent="0.25">
      <c r="A4667" t="s">
        <v>1892</v>
      </c>
      <c r="B4667" s="6">
        <v>43753</v>
      </c>
      <c r="C4667">
        <v>2.0099999999999998</v>
      </c>
      <c r="D4667" s="6">
        <v>47406</v>
      </c>
      <c r="E4667" s="6">
        <v>43753</v>
      </c>
      <c r="F4667">
        <v>105.36384321</v>
      </c>
      <c r="G4667">
        <v>102.36392687999999</v>
      </c>
      <c r="H4667">
        <v>99.492152090000005</v>
      </c>
      <c r="I4667">
        <v>96.741878510000006</v>
      </c>
      <c r="J4667">
        <v>94.106860130000001</v>
      </c>
      <c r="K4667">
        <v>91.581219140000002</v>
      </c>
      <c r="L4667">
        <v>89.159421649999999</v>
      </c>
      <c r="M4667">
        <v>86.83625524</v>
      </c>
      <c r="N4667">
        <v>84.60680807</v>
      </c>
    </row>
    <row r="4668" spans="1:14" x14ac:dyDescent="0.25">
      <c r="A4668" t="s">
        <v>477</v>
      </c>
      <c r="B4668" s="6">
        <v>42199</v>
      </c>
      <c r="C4668">
        <v>3.76</v>
      </c>
      <c r="D4668" s="6">
        <v>47676</v>
      </c>
      <c r="E4668" s="6">
        <v>42199</v>
      </c>
      <c r="F4668">
        <v>112.74214073</v>
      </c>
      <c r="G4668">
        <v>109.11523552</v>
      </c>
      <c r="H4668">
        <v>105.6604947</v>
      </c>
      <c r="I4668">
        <v>102.36810311000001</v>
      </c>
      <c r="J4668">
        <v>99.228880849999996</v>
      </c>
      <c r="K4668">
        <v>96.234237829999998</v>
      </c>
      <c r="L4668">
        <v>93.376131799999996</v>
      </c>
      <c r="M4668">
        <v>90.64702964</v>
      </c>
      <c r="N4668">
        <v>88.039871680000005</v>
      </c>
    </row>
    <row r="4669" spans="1:14" x14ac:dyDescent="0.25">
      <c r="A4669" t="s">
        <v>1843</v>
      </c>
      <c r="B4669" s="6">
        <v>43909</v>
      </c>
      <c r="C4669">
        <v>1.72</v>
      </c>
      <c r="D4669" s="6">
        <v>48656</v>
      </c>
      <c r="E4669" s="6">
        <v>43909</v>
      </c>
      <c r="F4669">
        <v>108.62471933</v>
      </c>
      <c r="G4669">
        <v>102.82872455</v>
      </c>
      <c r="H4669">
        <v>97.460349089999994</v>
      </c>
      <c r="I4669">
        <v>92.48340091</v>
      </c>
      <c r="J4669">
        <v>87.865039089999996</v>
      </c>
      <c r="K4669">
        <v>83.575441240000004</v>
      </c>
      <c r="L4669">
        <v>79.587505849999999</v>
      </c>
      <c r="M4669">
        <v>75.876585849999998</v>
      </c>
      <c r="N4669">
        <v>72.420249839999997</v>
      </c>
    </row>
    <row r="4670" spans="1:14" x14ac:dyDescent="0.25">
      <c r="A4670" t="s">
        <v>1842</v>
      </c>
      <c r="B4670" s="6">
        <v>43908</v>
      </c>
      <c r="C4670">
        <v>1.68</v>
      </c>
      <c r="D4670" s="6">
        <v>48656</v>
      </c>
      <c r="E4670" s="6">
        <v>43908</v>
      </c>
      <c r="F4670">
        <v>108.38936717999999</v>
      </c>
      <c r="G4670">
        <v>102.60700141</v>
      </c>
      <c r="H4670">
        <v>97.251267319999997</v>
      </c>
      <c r="I4670">
        <v>92.28605537</v>
      </c>
      <c r="J4670">
        <v>87.678599590000005</v>
      </c>
      <c r="K4670">
        <v>83.399145680000004</v>
      </c>
      <c r="L4670">
        <v>79.420654130000003</v>
      </c>
      <c r="M4670">
        <v>75.718534270000006</v>
      </c>
      <c r="N4670">
        <v>72.270406089999994</v>
      </c>
    </row>
    <row r="4671" spans="1:14" x14ac:dyDescent="0.25">
      <c r="A4671" t="s">
        <v>1893</v>
      </c>
      <c r="B4671" s="6">
        <v>43769</v>
      </c>
      <c r="C4671">
        <v>1.91</v>
      </c>
      <c r="D4671" s="6">
        <v>45596</v>
      </c>
      <c r="E4671" s="6">
        <v>43769</v>
      </c>
      <c r="F4671">
        <v>100.23231916</v>
      </c>
      <c r="G4671">
        <v>99.809755569999993</v>
      </c>
      <c r="H4671">
        <v>99.392102260000001</v>
      </c>
      <c r="I4671">
        <v>98.979263860000003</v>
      </c>
      <c r="J4671">
        <v>98.571147580000002</v>
      </c>
      <c r="K4671">
        <v>98.167663160000004</v>
      </c>
      <c r="L4671">
        <v>97.768722800000006</v>
      </c>
      <c r="M4671">
        <v>97.374241010000006</v>
      </c>
      <c r="N4671">
        <v>96.984134589999996</v>
      </c>
    </row>
    <row r="4672" spans="1:14" x14ac:dyDescent="0.25">
      <c r="A4672" t="s">
        <v>1895</v>
      </c>
      <c r="B4672" s="6">
        <v>43770</v>
      </c>
      <c r="C4672">
        <v>1.83</v>
      </c>
      <c r="D4672" s="6">
        <v>46328</v>
      </c>
      <c r="E4672" s="6">
        <v>43770</v>
      </c>
      <c r="F4672">
        <v>104.73045519999999</v>
      </c>
      <c r="G4672">
        <v>101.93581141</v>
      </c>
      <c r="H4672">
        <v>99.232445990000002</v>
      </c>
      <c r="I4672">
        <v>96.616871790000005</v>
      </c>
      <c r="J4672">
        <v>94.085754989999998</v>
      </c>
      <c r="K4672">
        <v>91.635907419999995</v>
      </c>
      <c r="L4672">
        <v>89.264279349999995</v>
      </c>
      <c r="M4672">
        <v>86.967952600000004</v>
      </c>
      <c r="N4672">
        <v>84.744134169999995</v>
      </c>
    </row>
    <row r="4673" spans="1:14" x14ac:dyDescent="0.25">
      <c r="A4673" t="s">
        <v>1894</v>
      </c>
      <c r="B4673" s="6">
        <v>43770</v>
      </c>
      <c r="C4673">
        <v>1.91</v>
      </c>
      <c r="D4673" s="6">
        <v>47423</v>
      </c>
      <c r="E4673" s="6">
        <v>43770</v>
      </c>
      <c r="F4673">
        <v>109.27609963</v>
      </c>
      <c r="G4673">
        <v>104.24459851</v>
      </c>
      <c r="H4673">
        <v>99.50053183</v>
      </c>
      <c r="I4673">
        <v>95.02558861</v>
      </c>
      <c r="J4673">
        <v>90.802726890000002</v>
      </c>
      <c r="K4673">
        <v>86.816079119999998</v>
      </c>
      <c r="L4673">
        <v>83.050865060000007</v>
      </c>
      <c r="M4673">
        <v>79.493311559999995</v>
      </c>
      <c r="N4673">
        <v>76.130578700000001</v>
      </c>
    </row>
    <row r="4674" spans="1:14" x14ac:dyDescent="0.25">
      <c r="A4674" t="s">
        <v>1896</v>
      </c>
      <c r="B4674" s="6">
        <v>43774</v>
      </c>
      <c r="C4674">
        <v>2.0699999999999998</v>
      </c>
      <c r="D4674" s="6">
        <v>49251</v>
      </c>
      <c r="E4674" s="6">
        <v>43774</v>
      </c>
      <c r="F4674">
        <v>110.54461084</v>
      </c>
      <c r="G4674">
        <v>104.75102810999999</v>
      </c>
      <c r="H4674">
        <v>99.385751249999998</v>
      </c>
      <c r="I4674">
        <v>94.411859460000002</v>
      </c>
      <c r="J4674">
        <v>89.795949160000006</v>
      </c>
      <c r="K4674">
        <v>85.507772590000002</v>
      </c>
      <c r="L4674">
        <v>81.519915940000004</v>
      </c>
      <c r="M4674">
        <v>77.807512389999999</v>
      </c>
      <c r="N4674">
        <v>74.347986140000003</v>
      </c>
    </row>
    <row r="4675" spans="1:14" x14ac:dyDescent="0.25">
      <c r="A4675" t="s">
        <v>2087</v>
      </c>
      <c r="B4675" s="6">
        <v>44286</v>
      </c>
      <c r="C4675">
        <v>1.25</v>
      </c>
      <c r="D4675" s="6">
        <v>47938</v>
      </c>
      <c r="E4675" s="6">
        <v>44286</v>
      </c>
      <c r="F4675">
        <v>103.75803379</v>
      </c>
      <c r="G4675">
        <v>100.10697505</v>
      </c>
      <c r="H4675">
        <v>96.643964620000006</v>
      </c>
      <c r="I4675">
        <v>93.357445799999994</v>
      </c>
      <c r="J4675">
        <v>90.236663419999999</v>
      </c>
      <c r="K4675">
        <v>87.271602680000001</v>
      </c>
      <c r="L4675">
        <v>84.452933049999999</v>
      </c>
      <c r="M4675">
        <v>81.771956779999996</v>
      </c>
      <c r="N4675">
        <v>79.220561579999995</v>
      </c>
    </row>
    <row r="4676" spans="1:14" x14ac:dyDescent="0.25">
      <c r="A4676" t="s">
        <v>2112</v>
      </c>
      <c r="B4676" s="6">
        <v>44294</v>
      </c>
      <c r="C4676">
        <v>1.05</v>
      </c>
      <c r="D4676" s="6">
        <v>47946</v>
      </c>
      <c r="E4676" s="6">
        <v>44294</v>
      </c>
      <c r="F4676">
        <v>103.52607467999999</v>
      </c>
      <c r="G4676">
        <v>99.83312549</v>
      </c>
      <c r="H4676">
        <v>96.332614750000005</v>
      </c>
      <c r="I4676">
        <v>93.012590279999998</v>
      </c>
      <c r="J4676">
        <v>89.861937010000005</v>
      </c>
      <c r="K4676">
        <v>86.870312499999997</v>
      </c>
      <c r="L4676">
        <v>84.028087869999993</v>
      </c>
      <c r="M4676">
        <v>81.3262936</v>
      </c>
      <c r="N4676">
        <v>78.756569799999994</v>
      </c>
    </row>
    <row r="4677" spans="1:14" x14ac:dyDescent="0.25">
      <c r="A4677" t="s">
        <v>2113</v>
      </c>
      <c r="B4677" s="6">
        <v>44298</v>
      </c>
      <c r="C4677">
        <v>0.66</v>
      </c>
      <c r="D4677" s="6">
        <v>45394</v>
      </c>
      <c r="E4677" s="6">
        <v>44298</v>
      </c>
      <c r="F4677">
        <v>99.706854059999998</v>
      </c>
      <c r="G4677">
        <v>99.340551610000006</v>
      </c>
      <c r="H4677">
        <v>98.976962290000003</v>
      </c>
      <c r="I4677">
        <v>98.61605591</v>
      </c>
      <c r="J4677">
        <v>98.257802690000005</v>
      </c>
      <c r="K4677">
        <v>97.902173340000004</v>
      </c>
      <c r="L4677">
        <v>97.549138970000001</v>
      </c>
      <c r="M4677">
        <v>97.19867112</v>
      </c>
      <c r="N4677">
        <v>96.850741749999997</v>
      </c>
    </row>
    <row r="4678" spans="1:14" x14ac:dyDescent="0.25">
      <c r="A4678" t="s">
        <v>2114</v>
      </c>
      <c r="B4678" s="6">
        <v>44298</v>
      </c>
      <c r="C4678">
        <v>0.66</v>
      </c>
      <c r="D4678" s="6">
        <v>45394</v>
      </c>
      <c r="E4678" s="6">
        <v>44298</v>
      </c>
      <c r="F4678">
        <v>99.706854059999998</v>
      </c>
      <c r="G4678">
        <v>99.340551610000006</v>
      </c>
      <c r="H4678">
        <v>98.976962290000003</v>
      </c>
      <c r="I4678">
        <v>98.61605591</v>
      </c>
      <c r="J4678">
        <v>98.257802690000005</v>
      </c>
      <c r="K4678">
        <v>97.902173340000004</v>
      </c>
      <c r="L4678">
        <v>97.549138970000001</v>
      </c>
      <c r="M4678">
        <v>97.19867112</v>
      </c>
      <c r="N4678">
        <v>96.850741749999997</v>
      </c>
    </row>
    <row r="4679" spans="1:14" x14ac:dyDescent="0.25">
      <c r="A4679" t="s">
        <v>2109</v>
      </c>
      <c r="B4679" s="6">
        <v>44309</v>
      </c>
      <c r="C4679">
        <v>1.72</v>
      </c>
      <c r="D4679" s="6">
        <v>49788</v>
      </c>
      <c r="E4679" s="6">
        <v>44309</v>
      </c>
      <c r="F4679">
        <v>109.20313161999999</v>
      </c>
      <c r="G4679">
        <v>102.77685943</v>
      </c>
      <c r="H4679">
        <v>96.87988987</v>
      </c>
      <c r="I4679">
        <v>91.461645630000007</v>
      </c>
      <c r="J4679">
        <v>86.476865599999996</v>
      </c>
      <c r="K4679">
        <v>81.885004820000006</v>
      </c>
      <c r="L4679">
        <v>77.649706109999997</v>
      </c>
      <c r="M4679">
        <v>73.738334609999995</v>
      </c>
      <c r="N4679">
        <v>70.121567110000001</v>
      </c>
    </row>
    <row r="4680" spans="1:14" x14ac:dyDescent="0.25">
      <c r="A4680" t="s">
        <v>2111</v>
      </c>
      <c r="B4680" s="6">
        <v>44309</v>
      </c>
      <c r="C4680">
        <v>1.31</v>
      </c>
      <c r="D4680" s="6">
        <v>47961</v>
      </c>
      <c r="E4680" s="6">
        <v>44309</v>
      </c>
      <c r="F4680">
        <v>104.51926053</v>
      </c>
      <c r="G4680">
        <v>100.78973594</v>
      </c>
      <c r="H4680">
        <v>97.254596280000001</v>
      </c>
      <c r="I4680">
        <v>93.901765690000005</v>
      </c>
      <c r="J4680">
        <v>90.720014210000002</v>
      </c>
      <c r="K4680">
        <v>87.698892659999999</v>
      </c>
      <c r="L4680">
        <v>84.828672900000001</v>
      </c>
      <c r="M4680">
        <v>82.100293089999994</v>
      </c>
      <c r="N4680">
        <v>79.505307400000007</v>
      </c>
    </row>
    <row r="4681" spans="1:14" x14ac:dyDescent="0.25">
      <c r="A4681" t="s">
        <v>2191</v>
      </c>
      <c r="B4681" s="6">
        <v>44328</v>
      </c>
      <c r="C4681">
        <v>1.1599999999999999</v>
      </c>
      <c r="D4681" s="6">
        <v>46154</v>
      </c>
      <c r="E4681" s="6">
        <v>44328</v>
      </c>
      <c r="F4681">
        <v>101.85592978</v>
      </c>
      <c r="G4681">
        <v>99.558138189999994</v>
      </c>
      <c r="H4681">
        <v>97.325403879999996</v>
      </c>
      <c r="I4681">
        <v>95.155507540000002</v>
      </c>
      <c r="J4681">
        <v>93.046319400000002</v>
      </c>
      <c r="K4681">
        <v>90.995795060000006</v>
      </c>
      <c r="L4681">
        <v>89.001971470000001</v>
      </c>
      <c r="M4681">
        <v>87.062963190000005</v>
      </c>
      <c r="N4681">
        <v>85.17695879</v>
      </c>
    </row>
    <row r="4682" spans="1:14" x14ac:dyDescent="0.25">
      <c r="A4682" t="s">
        <v>2192</v>
      </c>
      <c r="B4682" s="6">
        <v>44328</v>
      </c>
      <c r="C4682">
        <v>1.1599999999999999</v>
      </c>
      <c r="D4682" s="6">
        <v>46154</v>
      </c>
      <c r="E4682" s="6">
        <v>44328</v>
      </c>
      <c r="F4682">
        <v>101.85592978</v>
      </c>
      <c r="G4682">
        <v>99.558138189999994</v>
      </c>
      <c r="H4682">
        <v>97.325403879999996</v>
      </c>
      <c r="I4682">
        <v>95.155507540000002</v>
      </c>
      <c r="J4682">
        <v>93.046319400000002</v>
      </c>
      <c r="K4682">
        <v>90.995795060000006</v>
      </c>
      <c r="L4682">
        <v>89.001971470000001</v>
      </c>
      <c r="M4682">
        <v>87.062963190000005</v>
      </c>
      <c r="N4682">
        <v>85.17695879</v>
      </c>
    </row>
    <row r="4683" spans="1:14" x14ac:dyDescent="0.25">
      <c r="A4683" t="s">
        <v>2190</v>
      </c>
      <c r="B4683" s="6">
        <v>44328</v>
      </c>
      <c r="C4683">
        <v>0.66</v>
      </c>
      <c r="D4683" s="6">
        <v>45422</v>
      </c>
      <c r="E4683" s="6">
        <v>44328</v>
      </c>
      <c r="F4683">
        <v>99.659903200000002</v>
      </c>
      <c r="G4683">
        <v>99.216683450000005</v>
      </c>
      <c r="H4683">
        <v>98.777433979999998</v>
      </c>
      <c r="I4683">
        <v>98.342101420000006</v>
      </c>
      <c r="J4683">
        <v>97.910633349999998</v>
      </c>
      <c r="K4683">
        <v>97.482978309999993</v>
      </c>
      <c r="L4683">
        <v>97.059085719999999</v>
      </c>
      <c r="M4683">
        <v>96.638905919999999</v>
      </c>
      <c r="N4683">
        <v>96.222390099999998</v>
      </c>
    </row>
    <row r="4684" spans="1:14" x14ac:dyDescent="0.25">
      <c r="A4684" t="s">
        <v>2189</v>
      </c>
      <c r="B4684" s="6">
        <v>44328</v>
      </c>
      <c r="C4684">
        <v>0.66</v>
      </c>
      <c r="D4684" s="6">
        <v>45422</v>
      </c>
      <c r="E4684" s="6">
        <v>44328</v>
      </c>
      <c r="F4684">
        <v>99.659903200000002</v>
      </c>
      <c r="G4684">
        <v>99.216683450000005</v>
      </c>
      <c r="H4684">
        <v>98.777433979999998</v>
      </c>
      <c r="I4684">
        <v>98.342101420000006</v>
      </c>
      <c r="J4684">
        <v>97.910633349999998</v>
      </c>
      <c r="K4684">
        <v>97.482978309999993</v>
      </c>
      <c r="L4684">
        <v>97.059085719999999</v>
      </c>
      <c r="M4684">
        <v>96.638905919999999</v>
      </c>
      <c r="N4684">
        <v>96.222390099999998</v>
      </c>
    </row>
    <row r="4685" spans="1:14" x14ac:dyDescent="0.25">
      <c r="A4685" t="s">
        <v>2177</v>
      </c>
      <c r="B4685" s="6">
        <v>44391</v>
      </c>
      <c r="C4685">
        <v>1.1200000000000001</v>
      </c>
      <c r="D4685" s="6">
        <v>46217</v>
      </c>
      <c r="E4685" s="6">
        <v>44391</v>
      </c>
      <c r="F4685">
        <v>101.97192114000001</v>
      </c>
      <c r="G4685">
        <v>99.521090470000004</v>
      </c>
      <c r="H4685">
        <v>97.143306199999998</v>
      </c>
      <c r="I4685">
        <v>94.835928199999998</v>
      </c>
      <c r="J4685">
        <v>92.596430560000002</v>
      </c>
      <c r="K4685">
        <v>90.422395760000001</v>
      </c>
      <c r="L4685">
        <v>88.311509189999995</v>
      </c>
      <c r="M4685">
        <v>86.261553939999999</v>
      </c>
      <c r="N4685">
        <v>84.270405949999997</v>
      </c>
    </row>
    <row r="4686" spans="1:14" x14ac:dyDescent="0.25">
      <c r="A4686" t="s">
        <v>2173</v>
      </c>
      <c r="B4686" s="6">
        <v>44391</v>
      </c>
      <c r="C4686">
        <v>1.1200000000000001</v>
      </c>
      <c r="D4686" s="6">
        <v>46217</v>
      </c>
      <c r="E4686" s="6">
        <v>44391</v>
      </c>
      <c r="F4686">
        <v>101.97192114000001</v>
      </c>
      <c r="G4686">
        <v>99.521090470000004</v>
      </c>
      <c r="H4686">
        <v>97.143306199999998</v>
      </c>
      <c r="I4686">
        <v>94.835928199999998</v>
      </c>
      <c r="J4686">
        <v>92.596430560000002</v>
      </c>
      <c r="K4686">
        <v>90.422395760000001</v>
      </c>
      <c r="L4686">
        <v>88.311509189999995</v>
      </c>
      <c r="M4686">
        <v>86.261553939999999</v>
      </c>
      <c r="N4686">
        <v>84.270405949999997</v>
      </c>
    </row>
    <row r="4687" spans="1:14" x14ac:dyDescent="0.25">
      <c r="A4687" t="s">
        <v>2176</v>
      </c>
      <c r="B4687" s="6">
        <v>44391</v>
      </c>
      <c r="C4687">
        <v>1.1200000000000001</v>
      </c>
      <c r="D4687" s="6">
        <v>46217</v>
      </c>
      <c r="E4687" s="6">
        <v>44391</v>
      </c>
      <c r="F4687">
        <v>101.97192114000001</v>
      </c>
      <c r="G4687">
        <v>99.521090470000004</v>
      </c>
      <c r="H4687">
        <v>97.143306199999998</v>
      </c>
      <c r="I4687">
        <v>94.835928199999998</v>
      </c>
      <c r="J4687">
        <v>92.596430560000002</v>
      </c>
      <c r="K4687">
        <v>90.422395760000001</v>
      </c>
      <c r="L4687">
        <v>88.311509189999995</v>
      </c>
      <c r="M4687">
        <v>86.261553939999999</v>
      </c>
      <c r="N4687">
        <v>84.270405949999997</v>
      </c>
    </row>
    <row r="4688" spans="1:14" x14ac:dyDescent="0.25">
      <c r="A4688" t="s">
        <v>2180</v>
      </c>
      <c r="B4688" s="6">
        <v>44391</v>
      </c>
      <c r="C4688">
        <v>0.75</v>
      </c>
      <c r="D4688" s="6">
        <v>45485</v>
      </c>
      <c r="E4688" s="6">
        <v>44391</v>
      </c>
      <c r="F4688">
        <v>99.621528100000006</v>
      </c>
      <c r="G4688">
        <v>99.015722190000005</v>
      </c>
      <c r="H4688">
        <v>98.417355860000001</v>
      </c>
      <c r="I4688">
        <v>97.826292260000002</v>
      </c>
      <c r="J4688">
        <v>97.242397850000003</v>
      </c>
      <c r="K4688">
        <v>96.665542360000003</v>
      </c>
      <c r="L4688">
        <v>96.095598679999995</v>
      </c>
      <c r="M4688">
        <v>95.532442720000006</v>
      </c>
      <c r="N4688">
        <v>94.975953369999999</v>
      </c>
    </row>
    <row r="4689" spans="1:14" x14ac:dyDescent="0.25">
      <c r="A4689" t="s">
        <v>2182</v>
      </c>
      <c r="B4689" s="6">
        <v>44391</v>
      </c>
      <c r="C4689">
        <v>0.75</v>
      </c>
      <c r="D4689" s="6">
        <v>45485</v>
      </c>
      <c r="E4689" s="6">
        <v>44391</v>
      </c>
      <c r="F4689">
        <v>99.620073500000004</v>
      </c>
      <c r="G4689">
        <v>99.011595349999993</v>
      </c>
      <c r="H4689">
        <v>98.410599680000004</v>
      </c>
      <c r="I4689">
        <v>97.816948740000001</v>
      </c>
      <c r="J4689">
        <v>97.230508159999999</v>
      </c>
      <c r="K4689">
        <v>96.65114681</v>
      </c>
      <c r="L4689">
        <v>96.078736759999998</v>
      </c>
      <c r="M4689">
        <v>95.51315314</v>
      </c>
      <c r="N4689">
        <v>94.954274040000001</v>
      </c>
    </row>
    <row r="4690" spans="1:14" x14ac:dyDescent="0.25">
      <c r="A4690" t="s">
        <v>2181</v>
      </c>
      <c r="B4690" s="6">
        <v>44391</v>
      </c>
      <c r="C4690">
        <v>0.75</v>
      </c>
      <c r="D4690" s="6">
        <v>45485</v>
      </c>
      <c r="E4690" s="6">
        <v>44391</v>
      </c>
      <c r="F4690">
        <v>99.620073500000004</v>
      </c>
      <c r="G4690">
        <v>99.011595349999993</v>
      </c>
      <c r="H4690">
        <v>98.410599680000004</v>
      </c>
      <c r="I4690">
        <v>97.816948740000001</v>
      </c>
      <c r="J4690">
        <v>97.230508159999999</v>
      </c>
      <c r="K4690">
        <v>96.65114681</v>
      </c>
      <c r="L4690">
        <v>96.078736759999998</v>
      </c>
      <c r="M4690">
        <v>95.51315314</v>
      </c>
      <c r="N4690">
        <v>94.954274040000001</v>
      </c>
    </row>
    <row r="4691" spans="1:14" x14ac:dyDescent="0.25">
      <c r="A4691" t="s">
        <v>2178</v>
      </c>
      <c r="B4691" s="6">
        <v>44391</v>
      </c>
      <c r="C4691">
        <v>0.75</v>
      </c>
      <c r="D4691" s="6">
        <v>45485</v>
      </c>
      <c r="E4691" s="6">
        <v>44391</v>
      </c>
      <c r="F4691">
        <v>99.620073500000004</v>
      </c>
      <c r="G4691">
        <v>99.011595349999993</v>
      </c>
      <c r="H4691">
        <v>98.410599680000004</v>
      </c>
      <c r="I4691">
        <v>97.816948740000001</v>
      </c>
      <c r="J4691">
        <v>97.230508159999999</v>
      </c>
      <c r="K4691">
        <v>96.65114681</v>
      </c>
      <c r="L4691">
        <v>96.078736759999998</v>
      </c>
      <c r="M4691">
        <v>95.51315314</v>
      </c>
      <c r="N4691">
        <v>94.954274040000001</v>
      </c>
    </row>
    <row r="4692" spans="1:14" x14ac:dyDescent="0.25">
      <c r="A4692" t="s">
        <v>2179</v>
      </c>
      <c r="B4692" s="6">
        <v>44391</v>
      </c>
      <c r="C4692">
        <v>1.1100000000000001</v>
      </c>
      <c r="D4692" s="6">
        <v>46217</v>
      </c>
      <c r="E4692" s="6">
        <v>44391</v>
      </c>
      <c r="F4692">
        <v>101.89657836000001</v>
      </c>
      <c r="G4692">
        <v>99.490069939999998</v>
      </c>
      <c r="H4692">
        <v>97.154946789999997</v>
      </c>
      <c r="I4692">
        <v>94.888634409999995</v>
      </c>
      <c r="J4692">
        <v>92.688669559999994</v>
      </c>
      <c r="K4692">
        <v>90.552694549999998</v>
      </c>
      <c r="L4692">
        <v>88.478451939999999</v>
      </c>
      <c r="M4692">
        <v>86.463779459999998</v>
      </c>
      <c r="N4692">
        <v>84.506605309999998</v>
      </c>
    </row>
    <row r="4693" spans="1:14" x14ac:dyDescent="0.25">
      <c r="A4693" t="s">
        <v>2175</v>
      </c>
      <c r="B4693" s="6">
        <v>44391</v>
      </c>
      <c r="C4693">
        <v>0.73</v>
      </c>
      <c r="D4693" s="6">
        <v>45485</v>
      </c>
      <c r="E4693" s="6">
        <v>44391</v>
      </c>
      <c r="F4693">
        <v>99.61815962</v>
      </c>
      <c r="G4693">
        <v>99.028236809999996</v>
      </c>
      <c r="H4693">
        <v>98.445498929999999</v>
      </c>
      <c r="I4693">
        <v>97.869814349999999</v>
      </c>
      <c r="J4693">
        <v>97.301054669999999</v>
      </c>
      <c r="K4693">
        <v>96.739094589999993</v>
      </c>
      <c r="L4693">
        <v>96.183811840000004</v>
      </c>
      <c r="M4693">
        <v>95.635087069999997</v>
      </c>
      <c r="N4693">
        <v>95.092803759999995</v>
      </c>
    </row>
    <row r="4694" spans="1:14" x14ac:dyDescent="0.25">
      <c r="A4694" t="s">
        <v>2174</v>
      </c>
      <c r="B4694" s="6">
        <v>44391</v>
      </c>
      <c r="C4694">
        <v>0.75</v>
      </c>
      <c r="D4694" s="6">
        <v>45485</v>
      </c>
      <c r="E4694" s="6">
        <v>44391</v>
      </c>
      <c r="F4694">
        <v>99.621528100000006</v>
      </c>
      <c r="G4694">
        <v>99.015722190000005</v>
      </c>
      <c r="H4694">
        <v>98.417355860000001</v>
      </c>
      <c r="I4694">
        <v>97.826292260000002</v>
      </c>
      <c r="J4694">
        <v>97.242397850000003</v>
      </c>
      <c r="K4694">
        <v>96.665542360000003</v>
      </c>
      <c r="L4694">
        <v>96.095598679999995</v>
      </c>
      <c r="M4694">
        <v>95.532442720000006</v>
      </c>
      <c r="N4694">
        <v>94.975953369999999</v>
      </c>
    </row>
    <row r="4695" spans="1:14" x14ac:dyDescent="0.25">
      <c r="A4695" t="s">
        <v>4919</v>
      </c>
      <c r="B4695" s="6">
        <v>44417</v>
      </c>
      <c r="C4695">
        <v>0.66</v>
      </c>
      <c r="D4695" s="6">
        <v>45513</v>
      </c>
      <c r="E4695" s="6">
        <v>44417</v>
      </c>
      <c r="F4695">
        <v>99.53498845</v>
      </c>
      <c r="G4695">
        <v>98.898927169999993</v>
      </c>
      <c r="H4695">
        <v>98.271431559999996</v>
      </c>
      <c r="I4695">
        <v>97.652327260000007</v>
      </c>
      <c r="J4695">
        <v>97.041444659999996</v>
      </c>
      <c r="K4695">
        <v>96.438618719999994</v>
      </c>
      <c r="L4695">
        <v>95.843688790000002</v>
      </c>
      <c r="M4695">
        <v>95.25649851</v>
      </c>
      <c r="N4695">
        <v>94.676895669999993</v>
      </c>
    </row>
    <row r="4696" spans="1:14" x14ac:dyDescent="0.25">
      <c r="A4696" t="s">
        <v>4920</v>
      </c>
      <c r="B4696" s="6">
        <v>44417</v>
      </c>
      <c r="C4696">
        <v>1.06</v>
      </c>
      <c r="D4696" s="6">
        <v>46241</v>
      </c>
      <c r="E4696" s="6">
        <v>44417</v>
      </c>
      <c r="F4696">
        <v>101.89430707</v>
      </c>
      <c r="G4696">
        <v>99.388478849999998</v>
      </c>
      <c r="H4696">
        <v>96.958723149999997</v>
      </c>
      <c r="I4696">
        <v>94.602233620000007</v>
      </c>
      <c r="J4696">
        <v>92.31632845</v>
      </c>
      <c r="K4696">
        <v>90.098443779999997</v>
      </c>
      <c r="L4696">
        <v>87.946127500000003</v>
      </c>
      <c r="M4696">
        <v>85.857033509999994</v>
      </c>
      <c r="N4696">
        <v>83.828916289999995</v>
      </c>
    </row>
    <row r="4697" spans="1:14" x14ac:dyDescent="0.25">
      <c r="A4697" t="s">
        <v>4921</v>
      </c>
      <c r="B4697" s="6">
        <v>44417</v>
      </c>
      <c r="C4697">
        <v>1.06</v>
      </c>
      <c r="D4697" s="6">
        <v>46241</v>
      </c>
      <c r="E4697" s="6">
        <v>44417</v>
      </c>
      <c r="F4697">
        <v>101.89430707</v>
      </c>
      <c r="G4697">
        <v>99.388478849999998</v>
      </c>
      <c r="H4697">
        <v>96.958723149999997</v>
      </c>
      <c r="I4697">
        <v>94.602233620000007</v>
      </c>
      <c r="J4697">
        <v>92.31632845</v>
      </c>
      <c r="K4697">
        <v>90.098443779999997</v>
      </c>
      <c r="L4697">
        <v>87.946127500000003</v>
      </c>
      <c r="M4697">
        <v>85.857033509999994</v>
      </c>
      <c r="N4697">
        <v>83.828916289999995</v>
      </c>
    </row>
    <row r="4698" spans="1:14" x14ac:dyDescent="0.25">
      <c r="A4698" t="s">
        <v>4922</v>
      </c>
      <c r="B4698" s="6">
        <v>44417</v>
      </c>
      <c r="C4698">
        <v>1.05</v>
      </c>
      <c r="D4698" s="6">
        <v>46241</v>
      </c>
      <c r="E4698" s="6">
        <v>44417</v>
      </c>
      <c r="F4698">
        <v>101.81874375</v>
      </c>
      <c r="G4698">
        <v>99.359000690000002</v>
      </c>
      <c r="H4698">
        <v>96.973567189999997</v>
      </c>
      <c r="I4698">
        <v>94.659708330000001</v>
      </c>
      <c r="J4698">
        <v>92.414810369999998</v>
      </c>
      <c r="K4698">
        <v>90.236374330000004</v>
      </c>
      <c r="L4698">
        <v>88.122010070000002</v>
      </c>
      <c r="M4698">
        <v>86.069430569999994</v>
      </c>
      <c r="N4698">
        <v>84.076446750000002</v>
      </c>
    </row>
    <row r="4699" spans="1:14" x14ac:dyDescent="0.25">
      <c r="A4699" t="s">
        <v>4923</v>
      </c>
      <c r="B4699" s="6">
        <v>44417</v>
      </c>
      <c r="C4699">
        <v>1.06</v>
      </c>
      <c r="D4699" s="6">
        <v>46241</v>
      </c>
      <c r="E4699" s="6">
        <v>44417</v>
      </c>
      <c r="F4699">
        <v>101.89430707</v>
      </c>
      <c r="G4699">
        <v>99.388478849999998</v>
      </c>
      <c r="H4699">
        <v>96.958723149999997</v>
      </c>
      <c r="I4699">
        <v>94.602233620000007</v>
      </c>
      <c r="J4699">
        <v>92.31632845</v>
      </c>
      <c r="K4699">
        <v>90.098443779999997</v>
      </c>
      <c r="L4699">
        <v>87.946127500000003</v>
      </c>
      <c r="M4699">
        <v>85.857033509999994</v>
      </c>
      <c r="N4699">
        <v>83.828916289999995</v>
      </c>
    </row>
    <row r="4700" spans="1:14" x14ac:dyDescent="0.25">
      <c r="A4700" t="s">
        <v>1806</v>
      </c>
      <c r="B4700" s="6">
        <v>44005</v>
      </c>
      <c r="C4700">
        <v>1.23</v>
      </c>
      <c r="D4700" s="6">
        <v>50579</v>
      </c>
      <c r="E4700" s="6">
        <v>44005</v>
      </c>
      <c r="F4700">
        <v>106.14953342</v>
      </c>
      <c r="G4700">
        <v>99.428498230000002</v>
      </c>
      <c r="H4700">
        <v>93.300564550000004</v>
      </c>
      <c r="I4700">
        <v>87.705191959999993</v>
      </c>
      <c r="J4700">
        <v>82.588619129999998</v>
      </c>
      <c r="K4700">
        <v>77.903050699999994</v>
      </c>
      <c r="L4700">
        <v>73.605947310000005</v>
      </c>
      <c r="M4700">
        <v>69.659405000000007</v>
      </c>
      <c r="N4700">
        <v>66.029612200000003</v>
      </c>
    </row>
    <row r="4701" spans="1:14" x14ac:dyDescent="0.25">
      <c r="A4701" t="s">
        <v>4924</v>
      </c>
      <c r="B4701" s="6">
        <v>44452</v>
      </c>
      <c r="C4701">
        <v>1.08</v>
      </c>
      <c r="D4701" s="6">
        <v>46279</v>
      </c>
      <c r="E4701" s="6">
        <v>44452</v>
      </c>
      <c r="F4701">
        <v>101.90895963</v>
      </c>
      <c r="G4701">
        <v>99.44785297</v>
      </c>
      <c r="H4701">
        <v>97.062576930000006</v>
      </c>
      <c r="I4701">
        <v>94.75032247</v>
      </c>
      <c r="J4701">
        <v>92.508403560000005</v>
      </c>
      <c r="K4701">
        <v>90.334250879999999</v>
      </c>
      <c r="L4701">
        <v>88.225405910000006</v>
      </c>
      <c r="M4701">
        <v>86.179515339999995</v>
      </c>
      <c r="N4701">
        <v>84.194325820000003</v>
      </c>
    </row>
    <row r="4702" spans="1:14" x14ac:dyDescent="0.25">
      <c r="A4702" t="s">
        <v>4925</v>
      </c>
      <c r="B4702" s="6">
        <v>44452</v>
      </c>
      <c r="C4702">
        <v>1.1499999999999999</v>
      </c>
      <c r="D4702" s="6">
        <v>47009</v>
      </c>
      <c r="E4702" s="6">
        <v>44452</v>
      </c>
      <c r="F4702">
        <v>102.13561648</v>
      </c>
      <c r="G4702">
        <v>99.719709719999997</v>
      </c>
      <c r="H4702">
        <v>97.391929709999999</v>
      </c>
      <c r="I4702">
        <v>95.148304769999996</v>
      </c>
      <c r="J4702">
        <v>92.985071849999997</v>
      </c>
      <c r="K4702">
        <v>90.898664060000002</v>
      </c>
      <c r="L4702">
        <v>88.885699099999997</v>
      </c>
      <c r="M4702">
        <v>86.942968370000003</v>
      </c>
      <c r="N4702">
        <v>85.067426900000001</v>
      </c>
    </row>
    <row r="4703" spans="1:14" x14ac:dyDescent="0.25">
      <c r="A4703" t="s">
        <v>4926</v>
      </c>
      <c r="B4703" s="6">
        <v>44454</v>
      </c>
      <c r="C4703">
        <v>1.0900000000000001</v>
      </c>
      <c r="D4703" s="6">
        <v>46280</v>
      </c>
      <c r="E4703" s="6">
        <v>44454</v>
      </c>
      <c r="F4703">
        <v>102.03684199</v>
      </c>
      <c r="G4703">
        <v>99.486075009999993</v>
      </c>
      <c r="H4703">
        <v>97.0147379</v>
      </c>
      <c r="I4703">
        <v>94.619876719999993</v>
      </c>
      <c r="J4703">
        <v>92.298666870000005</v>
      </c>
      <c r="K4703">
        <v>90.04840652</v>
      </c>
      <c r="L4703">
        <v>87.866510419999997</v>
      </c>
      <c r="M4703">
        <v>85.750503969999997</v>
      </c>
      <c r="N4703">
        <v>83.698017780000001</v>
      </c>
    </row>
    <row r="4704" spans="1:14" x14ac:dyDescent="0.25">
      <c r="A4704" t="s">
        <v>4927</v>
      </c>
      <c r="B4704" s="6">
        <v>44454</v>
      </c>
      <c r="C4704">
        <v>0.74</v>
      </c>
      <c r="D4704" s="6">
        <v>45551</v>
      </c>
      <c r="E4704" s="6">
        <v>44454</v>
      </c>
      <c r="F4704">
        <v>99.567866039999998</v>
      </c>
      <c r="G4704">
        <v>98.79133641</v>
      </c>
      <c r="H4704">
        <v>98.027003339999993</v>
      </c>
      <c r="I4704">
        <v>97.274580529999994</v>
      </c>
      <c r="J4704">
        <v>96.533790609999997</v>
      </c>
      <c r="K4704">
        <v>95.804364739999997</v>
      </c>
      <c r="L4704">
        <v>95.086042340000006</v>
      </c>
      <c r="M4704">
        <v>94.378570760000002</v>
      </c>
      <c r="N4704">
        <v>93.681704960000005</v>
      </c>
    </row>
    <row r="4705" spans="1:14" x14ac:dyDescent="0.25">
      <c r="A4705" t="s">
        <v>4928</v>
      </c>
      <c r="B4705" s="6">
        <v>44454</v>
      </c>
      <c r="C4705">
        <v>0.74</v>
      </c>
      <c r="D4705" s="6">
        <v>45551</v>
      </c>
      <c r="E4705" s="6">
        <v>44454</v>
      </c>
      <c r="F4705">
        <v>99.567866039999998</v>
      </c>
      <c r="G4705">
        <v>98.79133641</v>
      </c>
      <c r="H4705">
        <v>98.027003339999993</v>
      </c>
      <c r="I4705">
        <v>97.274580529999994</v>
      </c>
      <c r="J4705">
        <v>96.533790609999997</v>
      </c>
      <c r="K4705">
        <v>95.804364739999997</v>
      </c>
      <c r="L4705">
        <v>95.086042340000006</v>
      </c>
      <c r="M4705">
        <v>94.378570760000002</v>
      </c>
      <c r="N4705">
        <v>93.681704960000005</v>
      </c>
    </row>
    <row r="4706" spans="1:14" x14ac:dyDescent="0.25">
      <c r="A4706" t="s">
        <v>4929</v>
      </c>
      <c r="B4706" s="6">
        <v>44454</v>
      </c>
      <c r="C4706">
        <v>1.1000000000000001</v>
      </c>
      <c r="D4706" s="6">
        <v>46280</v>
      </c>
      <c r="E4706" s="6">
        <v>44454</v>
      </c>
      <c r="F4706">
        <v>102.11948317</v>
      </c>
      <c r="G4706">
        <v>99.519383009999999</v>
      </c>
      <c r="H4706">
        <v>97.000666600000002</v>
      </c>
      <c r="I4706">
        <v>94.560300429999998</v>
      </c>
      <c r="J4706">
        <v>92.195383960000001</v>
      </c>
      <c r="K4706">
        <v>89.903142880000004</v>
      </c>
      <c r="L4706">
        <v>87.680922690000003</v>
      </c>
      <c r="M4706">
        <v>85.526182689999999</v>
      </c>
      <c r="N4706">
        <v>83.436490280000001</v>
      </c>
    </row>
    <row r="4707" spans="1:14" x14ac:dyDescent="0.25">
      <c r="A4707" t="s">
        <v>4930</v>
      </c>
      <c r="B4707" s="6">
        <v>44454</v>
      </c>
      <c r="C4707">
        <v>1.1000000000000001</v>
      </c>
      <c r="D4707" s="6">
        <v>46280</v>
      </c>
      <c r="E4707" s="6">
        <v>44454</v>
      </c>
      <c r="F4707">
        <v>102.11948317</v>
      </c>
      <c r="G4707">
        <v>99.519383009999999</v>
      </c>
      <c r="H4707">
        <v>97.000666600000002</v>
      </c>
      <c r="I4707">
        <v>94.560300429999998</v>
      </c>
      <c r="J4707">
        <v>92.195383960000001</v>
      </c>
      <c r="K4707">
        <v>89.903142880000004</v>
      </c>
      <c r="L4707">
        <v>87.680922690000003</v>
      </c>
      <c r="M4707">
        <v>85.526182689999999</v>
      </c>
      <c r="N4707">
        <v>83.436490280000001</v>
      </c>
    </row>
    <row r="4708" spans="1:14" x14ac:dyDescent="0.25">
      <c r="A4708" t="s">
        <v>2093</v>
      </c>
      <c r="B4708" s="6">
        <v>44239</v>
      </c>
      <c r="C4708">
        <v>0.76</v>
      </c>
      <c r="D4708" s="6">
        <v>46065</v>
      </c>
      <c r="E4708" s="6">
        <v>44239</v>
      </c>
      <c r="F4708">
        <v>100.69282275</v>
      </c>
      <c r="G4708">
        <v>98.637005160000001</v>
      </c>
      <c r="H4708">
        <v>96.634263500000003</v>
      </c>
      <c r="I4708">
        <v>94.682839729999998</v>
      </c>
      <c r="J4708">
        <v>92.781049179999997</v>
      </c>
      <c r="K4708">
        <v>90.927276789999993</v>
      </c>
      <c r="L4708">
        <v>89.119973560000005</v>
      </c>
      <c r="M4708">
        <v>87.357653249999998</v>
      </c>
      <c r="N4708">
        <v>85.638889210000002</v>
      </c>
    </row>
    <row r="4709" spans="1:14" x14ac:dyDescent="0.25">
      <c r="A4709" t="s">
        <v>2092</v>
      </c>
      <c r="B4709" s="6">
        <v>44239</v>
      </c>
      <c r="C4709">
        <v>0.77</v>
      </c>
      <c r="D4709" s="6">
        <v>46065</v>
      </c>
      <c r="E4709" s="6">
        <v>44239</v>
      </c>
      <c r="F4709">
        <v>100.72850959</v>
      </c>
      <c r="G4709">
        <v>98.652118529999996</v>
      </c>
      <c r="H4709">
        <v>96.629453339999998</v>
      </c>
      <c r="I4709">
        <v>94.658732650000005</v>
      </c>
      <c r="J4709">
        <v>92.738249519999997</v>
      </c>
      <c r="K4709">
        <v>90.866367539999999</v>
      </c>
      <c r="L4709">
        <v>89.041517290000002</v>
      </c>
      <c r="M4709">
        <v>87.262192979999995</v>
      </c>
      <c r="N4709">
        <v>85.52694923</v>
      </c>
    </row>
    <row r="4710" spans="1:14" x14ac:dyDescent="0.25">
      <c r="A4710" t="s">
        <v>2091</v>
      </c>
      <c r="B4710" s="6">
        <v>44239</v>
      </c>
      <c r="C4710">
        <v>1.1000000000000001</v>
      </c>
      <c r="D4710" s="6">
        <v>49717</v>
      </c>
      <c r="E4710" s="6">
        <v>44239</v>
      </c>
      <c r="F4710">
        <v>105.14371355999999</v>
      </c>
      <c r="G4710">
        <v>99.038301649999994</v>
      </c>
      <c r="H4710">
        <v>93.429723969999998</v>
      </c>
      <c r="I4710">
        <v>88.271051369999995</v>
      </c>
      <c r="J4710">
        <v>83.520233079999997</v>
      </c>
      <c r="K4710">
        <v>79.139551900000001</v>
      </c>
      <c r="L4710">
        <v>75.095143829999998</v>
      </c>
      <c r="M4710">
        <v>71.356574269999996</v>
      </c>
      <c r="N4710">
        <v>67.89646363</v>
      </c>
    </row>
    <row r="4711" spans="1:14" x14ac:dyDescent="0.25">
      <c r="A4711" t="s">
        <v>489</v>
      </c>
      <c r="B4711" s="6">
        <v>42059</v>
      </c>
      <c r="C4711">
        <v>2.34</v>
      </c>
      <c r="D4711" s="6">
        <v>45712</v>
      </c>
      <c r="E4711" s="6">
        <v>42059</v>
      </c>
      <c r="F4711">
        <v>100.88723638</v>
      </c>
      <c r="G4711">
        <v>100.21028311000001</v>
      </c>
      <c r="H4711">
        <v>99.54700837</v>
      </c>
      <c r="I4711">
        <v>98.896959499999994</v>
      </c>
      <c r="J4711">
        <v>98.259703880000004</v>
      </c>
      <c r="K4711">
        <v>97.634827909999998</v>
      </c>
      <c r="L4711">
        <v>97.021935889999995</v>
      </c>
      <c r="M4711">
        <v>96.420649109999999</v>
      </c>
      <c r="N4711">
        <v>95.830604949999994</v>
      </c>
    </row>
    <row r="4712" spans="1:14" x14ac:dyDescent="0.25">
      <c r="A4712" t="s">
        <v>2086</v>
      </c>
      <c r="B4712" s="6">
        <v>44274</v>
      </c>
      <c r="C4712">
        <v>1.1000000000000001</v>
      </c>
      <c r="D4712" s="6">
        <v>46100</v>
      </c>
      <c r="E4712" s="6">
        <v>44274</v>
      </c>
      <c r="F4712">
        <v>101.54219143</v>
      </c>
      <c r="G4712">
        <v>99.379537569999997</v>
      </c>
      <c r="H4712">
        <v>97.274826399999995</v>
      </c>
      <c r="I4712">
        <v>95.226150809999993</v>
      </c>
      <c r="J4712">
        <v>93.231679479999997</v>
      </c>
      <c r="K4712">
        <v>91.289653340000001</v>
      </c>
      <c r="L4712">
        <v>89.398382150000003</v>
      </c>
      <c r="M4712">
        <v>87.556241310000004</v>
      </c>
      <c r="N4712">
        <v>85.761668810000003</v>
      </c>
    </row>
    <row r="4713" spans="1:14" x14ac:dyDescent="0.25">
      <c r="A4713" t="s">
        <v>2085</v>
      </c>
      <c r="B4713" s="6">
        <v>44274</v>
      </c>
      <c r="C4713">
        <v>0.63</v>
      </c>
      <c r="D4713" s="6">
        <v>45370</v>
      </c>
      <c r="E4713" s="6">
        <v>44274</v>
      </c>
      <c r="F4713">
        <v>99.739741230000007</v>
      </c>
      <c r="G4713">
        <v>99.434875390000002</v>
      </c>
      <c r="H4713">
        <v>99.131891080000003</v>
      </c>
      <c r="I4713">
        <v>98.830770849999993</v>
      </c>
      <c r="J4713">
        <v>98.531497430000002</v>
      </c>
      <c r="K4713">
        <v>98.234053790000004</v>
      </c>
      <c r="L4713">
        <v>97.938423099999994</v>
      </c>
      <c r="M4713">
        <v>97.644588720000002</v>
      </c>
      <c r="N4713">
        <v>97.352534239999997</v>
      </c>
    </row>
    <row r="4714" spans="1:14" x14ac:dyDescent="0.25">
      <c r="A4714" t="s">
        <v>4931</v>
      </c>
      <c r="B4714" s="6">
        <v>44603</v>
      </c>
      <c r="C4714">
        <v>1.99</v>
      </c>
      <c r="D4714" s="6">
        <v>45699</v>
      </c>
      <c r="E4714" s="6">
        <v>44603</v>
      </c>
      <c r="F4714">
        <v>100.9923934</v>
      </c>
      <c r="G4714">
        <v>100.02761433000001</v>
      </c>
      <c r="H4714">
        <v>99.083777420000004</v>
      </c>
      <c r="I4714">
        <v>98.160182489999997</v>
      </c>
      <c r="J4714">
        <v>97.256160739999999</v>
      </c>
      <c r="K4714">
        <v>96.371072979999994</v>
      </c>
      <c r="L4714">
        <v>95.504308010000003</v>
      </c>
      <c r="M4714">
        <v>94.655281070000001</v>
      </c>
      <c r="N4714">
        <v>93.823432460000006</v>
      </c>
    </row>
    <row r="4715" spans="1:14" x14ac:dyDescent="0.25">
      <c r="A4715" t="s">
        <v>479</v>
      </c>
      <c r="B4715" s="6">
        <v>41129</v>
      </c>
      <c r="C4715">
        <v>2.06</v>
      </c>
      <c r="D4715" s="6">
        <v>46608</v>
      </c>
      <c r="E4715" s="6">
        <v>41129</v>
      </c>
      <c r="F4715">
        <v>103.30324573999999</v>
      </c>
      <c r="G4715">
        <v>101.43726017</v>
      </c>
      <c r="H4715">
        <v>99.625900720000004</v>
      </c>
      <c r="I4715">
        <v>97.867121740000002</v>
      </c>
      <c r="J4715">
        <v>96.158969690000006</v>
      </c>
      <c r="K4715">
        <v>94.499578270000001</v>
      </c>
      <c r="L4715">
        <v>92.88716393</v>
      </c>
      <c r="M4715">
        <v>91.320021519999997</v>
      </c>
      <c r="N4715">
        <v>89.796520319999999</v>
      </c>
    </row>
    <row r="4716" spans="1:14" x14ac:dyDescent="0.25">
      <c r="A4716" t="s">
        <v>4932</v>
      </c>
      <c r="B4716" s="6">
        <v>44476</v>
      </c>
      <c r="C4716">
        <v>0.86</v>
      </c>
      <c r="D4716" s="6">
        <v>45572</v>
      </c>
      <c r="E4716" s="6">
        <v>44476</v>
      </c>
      <c r="F4716">
        <v>99.690373550000004</v>
      </c>
      <c r="G4716">
        <v>98.856150670000005</v>
      </c>
      <c r="H4716">
        <v>98.035990049999995</v>
      </c>
      <c r="I4716">
        <v>97.229537579999999</v>
      </c>
      <c r="J4716">
        <v>96.436450980000004</v>
      </c>
      <c r="K4716">
        <v>95.656399269999994</v>
      </c>
      <c r="L4716">
        <v>94.889062370000005</v>
      </c>
      <c r="M4716">
        <v>94.134130580000004</v>
      </c>
      <c r="N4716">
        <v>93.391304230000003</v>
      </c>
    </row>
    <row r="4717" spans="1:14" x14ac:dyDescent="0.25">
      <c r="A4717" t="s">
        <v>4933</v>
      </c>
      <c r="B4717" s="6">
        <v>44628</v>
      </c>
      <c r="C4717">
        <v>2.5099999999999998</v>
      </c>
      <c r="D4717" s="6">
        <v>48281</v>
      </c>
      <c r="E4717" s="6">
        <v>44628</v>
      </c>
      <c r="F4717">
        <v>114.48552741</v>
      </c>
      <c r="G4717">
        <v>107.60436213</v>
      </c>
      <c r="H4717">
        <v>101.23980167000001</v>
      </c>
      <c r="I4717">
        <v>95.348999989999996</v>
      </c>
      <c r="J4717">
        <v>89.892927259999993</v>
      </c>
      <c r="K4717">
        <v>84.836008969999995</v>
      </c>
      <c r="L4717">
        <v>80.145800940000001</v>
      </c>
      <c r="M4717">
        <v>75.792696770000006</v>
      </c>
      <c r="N4717">
        <v>71.749663999999996</v>
      </c>
    </row>
    <row r="4718" spans="1:14" x14ac:dyDescent="0.25">
      <c r="A4718" t="s">
        <v>4934</v>
      </c>
      <c r="B4718" s="6">
        <v>44630</v>
      </c>
      <c r="C4718">
        <v>2.31</v>
      </c>
      <c r="D4718" s="6">
        <v>46456</v>
      </c>
      <c r="E4718" s="6">
        <v>44630</v>
      </c>
      <c r="F4718">
        <v>106.51634822</v>
      </c>
      <c r="G4718">
        <v>103.39631455</v>
      </c>
      <c r="H4718">
        <v>100.38751551999999</v>
      </c>
      <c r="I4718">
        <v>97.485324660000003</v>
      </c>
      <c r="J4718">
        <v>94.685337439999998</v>
      </c>
      <c r="K4718">
        <v>91.983359070000006</v>
      </c>
      <c r="L4718">
        <v>89.37539314</v>
      </c>
      <c r="M4718">
        <v>86.857630799999995</v>
      </c>
      <c r="N4718">
        <v>84.426440760000006</v>
      </c>
    </row>
    <row r="4719" spans="1:14" x14ac:dyDescent="0.25">
      <c r="A4719" t="s">
        <v>4935</v>
      </c>
      <c r="B4719" s="6">
        <v>44630</v>
      </c>
      <c r="C4719">
        <v>2.2200000000000002</v>
      </c>
      <c r="D4719" s="6">
        <v>45726</v>
      </c>
      <c r="E4719" s="6">
        <v>44630</v>
      </c>
      <c r="F4719">
        <v>101.73525305</v>
      </c>
      <c r="G4719">
        <v>100.49086513</v>
      </c>
      <c r="H4719">
        <v>99.273264760000004</v>
      </c>
      <c r="I4719">
        <v>98.081585180000005</v>
      </c>
      <c r="J4719">
        <v>96.914997139999997</v>
      </c>
      <c r="K4719">
        <v>95.772706909999997</v>
      </c>
      <c r="L4719">
        <v>94.653954350000006</v>
      </c>
      <c r="M4719">
        <v>93.558011140000005</v>
      </c>
      <c r="N4719">
        <v>92.484179089999998</v>
      </c>
    </row>
    <row r="4720" spans="1:14" x14ac:dyDescent="0.25">
      <c r="A4720" t="s">
        <v>4936</v>
      </c>
      <c r="B4720" s="6">
        <v>44630</v>
      </c>
      <c r="C4720">
        <v>2.31</v>
      </c>
      <c r="D4720" s="6">
        <v>46456</v>
      </c>
      <c r="E4720" s="6">
        <v>44630</v>
      </c>
      <c r="F4720">
        <v>106.51634822</v>
      </c>
      <c r="G4720">
        <v>103.39631455</v>
      </c>
      <c r="H4720">
        <v>100.38751551999999</v>
      </c>
      <c r="I4720">
        <v>97.485324660000003</v>
      </c>
      <c r="J4720">
        <v>94.685337439999998</v>
      </c>
      <c r="K4720">
        <v>91.983359070000006</v>
      </c>
      <c r="L4720">
        <v>89.37539314</v>
      </c>
      <c r="M4720">
        <v>86.857630799999995</v>
      </c>
      <c r="N4720">
        <v>84.426440760000006</v>
      </c>
    </row>
    <row r="4721" spans="1:14" x14ac:dyDescent="0.25">
      <c r="A4721" t="s">
        <v>4937</v>
      </c>
      <c r="B4721" s="6">
        <v>44538</v>
      </c>
      <c r="C4721">
        <v>1.63</v>
      </c>
      <c r="D4721" s="6">
        <v>46364</v>
      </c>
      <c r="E4721" s="6">
        <v>44538</v>
      </c>
      <c r="F4721">
        <v>103.98516205</v>
      </c>
      <c r="G4721">
        <v>101.11008567</v>
      </c>
      <c r="H4721">
        <v>98.331769710000003</v>
      </c>
      <c r="I4721">
        <v>95.646403039999996</v>
      </c>
      <c r="J4721">
        <v>93.050347770000002</v>
      </c>
      <c r="K4721">
        <v>90.540130259999998</v>
      </c>
      <c r="L4721">
        <v>88.112432679999998</v>
      </c>
      <c r="M4721">
        <v>85.764084969999999</v>
      </c>
      <c r="N4721">
        <v>83.492057399999993</v>
      </c>
    </row>
    <row r="4722" spans="1:14" x14ac:dyDescent="0.25">
      <c r="A4722" t="s">
        <v>1856</v>
      </c>
      <c r="B4722" s="6">
        <v>43899</v>
      </c>
      <c r="C4722">
        <v>0.96</v>
      </c>
      <c r="D4722" s="6">
        <v>49377</v>
      </c>
      <c r="E4722" s="6">
        <v>43899</v>
      </c>
      <c r="F4722">
        <v>104.17322712000001</v>
      </c>
      <c r="G4722">
        <v>98.558857470000007</v>
      </c>
      <c r="H4722">
        <v>93.370745839999998</v>
      </c>
      <c r="I4722">
        <v>88.571205269999993</v>
      </c>
      <c r="J4722">
        <v>84.126226840000001</v>
      </c>
      <c r="K4722">
        <v>80.005092910000002</v>
      </c>
      <c r="L4722">
        <v>76.180033600000002</v>
      </c>
      <c r="M4722">
        <v>72.625921379999994</v>
      </c>
      <c r="N4722">
        <v>69.319999409999994</v>
      </c>
    </row>
    <row r="4723" spans="1:14" x14ac:dyDescent="0.25">
      <c r="A4723" t="s">
        <v>4938</v>
      </c>
      <c r="B4723" s="6">
        <v>44565</v>
      </c>
      <c r="C4723">
        <v>1.76</v>
      </c>
      <c r="D4723" s="6">
        <v>47122</v>
      </c>
      <c r="E4723" s="6">
        <v>44565</v>
      </c>
      <c r="F4723">
        <v>108.07803722</v>
      </c>
      <c r="G4723">
        <v>103.54790973999999</v>
      </c>
      <c r="H4723">
        <v>99.249124879999997</v>
      </c>
      <c r="I4723">
        <v>95.168445890000001</v>
      </c>
      <c r="J4723">
        <v>91.293468899999993</v>
      </c>
      <c r="K4723">
        <v>87.612565759999995</v>
      </c>
      <c r="L4723">
        <v>84.114831150000001</v>
      </c>
      <c r="M4723">
        <v>80.790033609999995</v>
      </c>
      <c r="N4723">
        <v>77.628570109999998</v>
      </c>
    </row>
    <row r="4724" spans="1:14" x14ac:dyDescent="0.25">
      <c r="A4724" t="s">
        <v>2188</v>
      </c>
      <c r="B4724" s="6">
        <v>44358</v>
      </c>
      <c r="C4724">
        <v>1.02</v>
      </c>
      <c r="D4724" s="6">
        <v>46184</v>
      </c>
      <c r="E4724" s="6">
        <v>44358</v>
      </c>
      <c r="F4724">
        <v>101.61292776000001</v>
      </c>
      <c r="G4724">
        <v>99.250359029999998</v>
      </c>
      <c r="H4724">
        <v>96.956455430000005</v>
      </c>
      <c r="I4724">
        <v>94.728807059999994</v>
      </c>
      <c r="J4724">
        <v>92.565104489999996</v>
      </c>
      <c r="K4724">
        <v>90.463133869999993</v>
      </c>
      <c r="L4724">
        <v>88.420772260000007</v>
      </c>
      <c r="M4724">
        <v>86.435983329999999</v>
      </c>
      <c r="N4724">
        <v>84.506813149999999</v>
      </c>
    </row>
    <row r="4725" spans="1:14" x14ac:dyDescent="0.25">
      <c r="A4725" t="s">
        <v>2183</v>
      </c>
      <c r="B4725" s="6">
        <v>44358</v>
      </c>
      <c r="C4725">
        <v>0.61</v>
      </c>
      <c r="D4725" s="6">
        <v>45454</v>
      </c>
      <c r="E4725" s="6">
        <v>44358</v>
      </c>
      <c r="F4725">
        <v>99.591209289999995</v>
      </c>
      <c r="G4725">
        <v>99.066493399999999</v>
      </c>
      <c r="H4725">
        <v>98.547342509999993</v>
      </c>
      <c r="I4725">
        <v>98.033668160000005</v>
      </c>
      <c r="J4725">
        <v>97.5253838</v>
      </c>
      <c r="K4725">
        <v>97.022404690000002</v>
      </c>
      <c r="L4725">
        <v>96.524647860000002</v>
      </c>
      <c r="M4725">
        <v>96.03203207</v>
      </c>
      <c r="N4725">
        <v>95.544477740000005</v>
      </c>
    </row>
    <row r="4726" spans="1:14" x14ac:dyDescent="0.25">
      <c r="A4726" t="s">
        <v>2184</v>
      </c>
      <c r="B4726" s="6">
        <v>44358</v>
      </c>
      <c r="C4726">
        <v>0.61</v>
      </c>
      <c r="D4726" s="6">
        <v>45454</v>
      </c>
      <c r="E4726" s="6">
        <v>44358</v>
      </c>
      <c r="F4726">
        <v>99.590279330000001</v>
      </c>
      <c r="G4726">
        <v>99.064269359999997</v>
      </c>
      <c r="H4726">
        <v>98.543842209999994</v>
      </c>
      <c r="I4726">
        <v>98.028909119999994</v>
      </c>
      <c r="J4726">
        <v>97.519383239999996</v>
      </c>
      <c r="K4726">
        <v>97.015179509999996</v>
      </c>
      <c r="L4726">
        <v>96.516214669999997</v>
      </c>
      <c r="M4726">
        <v>96.022407189999996</v>
      </c>
      <c r="N4726">
        <v>95.533677209999993</v>
      </c>
    </row>
    <row r="4727" spans="1:14" x14ac:dyDescent="0.25">
      <c r="A4727" t="s">
        <v>2186</v>
      </c>
      <c r="B4727" s="6">
        <v>44358</v>
      </c>
      <c r="C4727">
        <v>1.02</v>
      </c>
      <c r="D4727" s="6">
        <v>46184</v>
      </c>
      <c r="E4727" s="6">
        <v>44358</v>
      </c>
      <c r="F4727">
        <v>101.61292776000001</v>
      </c>
      <c r="G4727">
        <v>99.250359029999998</v>
      </c>
      <c r="H4727">
        <v>96.956455430000005</v>
      </c>
      <c r="I4727">
        <v>94.728807059999994</v>
      </c>
      <c r="J4727">
        <v>92.565104489999996</v>
      </c>
      <c r="K4727">
        <v>90.463133869999993</v>
      </c>
      <c r="L4727">
        <v>88.420772260000007</v>
      </c>
      <c r="M4727">
        <v>86.435983329999999</v>
      </c>
      <c r="N4727">
        <v>84.506813149999999</v>
      </c>
    </row>
    <row r="4728" spans="1:14" x14ac:dyDescent="0.25">
      <c r="A4728" t="s">
        <v>2187</v>
      </c>
      <c r="B4728" s="6">
        <v>44358</v>
      </c>
      <c r="C4728">
        <v>1.02</v>
      </c>
      <c r="D4728" s="6">
        <v>46184</v>
      </c>
      <c r="E4728" s="6">
        <v>44358</v>
      </c>
      <c r="F4728">
        <v>101.61292776000001</v>
      </c>
      <c r="G4728">
        <v>99.250359029999998</v>
      </c>
      <c r="H4728">
        <v>96.956455430000005</v>
      </c>
      <c r="I4728">
        <v>94.728807059999994</v>
      </c>
      <c r="J4728">
        <v>92.565104489999996</v>
      </c>
      <c r="K4728">
        <v>90.463133869999993</v>
      </c>
      <c r="L4728">
        <v>88.420772260000007</v>
      </c>
      <c r="M4728">
        <v>86.435983329999999</v>
      </c>
      <c r="N4728">
        <v>84.506813149999999</v>
      </c>
    </row>
    <row r="4729" spans="1:14" x14ac:dyDescent="0.25">
      <c r="A4729" t="s">
        <v>2185</v>
      </c>
      <c r="B4729" s="6">
        <v>44358</v>
      </c>
      <c r="C4729">
        <v>0.61</v>
      </c>
      <c r="D4729" s="6">
        <v>45454</v>
      </c>
      <c r="E4729" s="6">
        <v>44358</v>
      </c>
      <c r="F4729">
        <v>99.591209289999995</v>
      </c>
      <c r="G4729">
        <v>99.066493399999999</v>
      </c>
      <c r="H4729">
        <v>98.547342509999993</v>
      </c>
      <c r="I4729">
        <v>98.033668160000005</v>
      </c>
      <c r="J4729">
        <v>97.5253838</v>
      </c>
      <c r="K4729">
        <v>97.022404690000002</v>
      </c>
      <c r="L4729">
        <v>96.524647860000002</v>
      </c>
      <c r="M4729">
        <v>96.03203207</v>
      </c>
      <c r="N4729">
        <v>95.544477740000005</v>
      </c>
    </row>
    <row r="4730" spans="1:14" x14ac:dyDescent="0.25">
      <c r="A4730" t="s">
        <v>4939</v>
      </c>
      <c r="B4730" s="6">
        <v>44658</v>
      </c>
      <c r="C4730">
        <v>3.14</v>
      </c>
      <c r="D4730" s="6">
        <v>47214</v>
      </c>
      <c r="E4730" s="6">
        <v>44658</v>
      </c>
      <c r="F4730">
        <v>113.17547182</v>
      </c>
      <c r="G4730">
        <v>108.65770424999999</v>
      </c>
      <c r="H4730">
        <v>104.37129385</v>
      </c>
      <c r="I4730">
        <v>100.30283162000001</v>
      </c>
      <c r="J4730">
        <v>96.43976232</v>
      </c>
      <c r="K4730">
        <v>92.77032552</v>
      </c>
      <c r="L4730">
        <v>89.283501040000004</v>
      </c>
      <c r="M4730">
        <v>85.968958470000004</v>
      </c>
      <c r="N4730">
        <v>82.817010280000005</v>
      </c>
    </row>
    <row r="4731" spans="1:14" x14ac:dyDescent="0.25">
      <c r="A4731" t="s">
        <v>4940</v>
      </c>
      <c r="B4731" s="6">
        <v>44658</v>
      </c>
      <c r="C4731">
        <v>3.16</v>
      </c>
      <c r="D4731" s="6">
        <v>47214</v>
      </c>
      <c r="E4731" s="6">
        <v>44658</v>
      </c>
      <c r="F4731">
        <v>114.23112841</v>
      </c>
      <c r="G4731">
        <v>109.39347211</v>
      </c>
      <c r="H4731">
        <v>104.80963799</v>
      </c>
      <c r="I4731">
        <v>100.46471746</v>
      </c>
      <c r="J4731">
        <v>96.344758949999999</v>
      </c>
      <c r="K4731">
        <v>92.436701490000004</v>
      </c>
      <c r="L4731">
        <v>88.728313299999996</v>
      </c>
      <c r="M4731">
        <v>85.208134819999998</v>
      </c>
      <c r="N4731">
        <v>81.865426060000004</v>
      </c>
    </row>
    <row r="4732" spans="1:14" x14ac:dyDescent="0.25">
      <c r="A4732" t="s">
        <v>4941</v>
      </c>
      <c r="B4732" s="6">
        <v>44774</v>
      </c>
      <c r="C4732">
        <v>2.93</v>
      </c>
      <c r="D4732" s="6">
        <v>46598</v>
      </c>
      <c r="E4732" s="6">
        <v>44774</v>
      </c>
      <c r="F4732">
        <v>110.11648609</v>
      </c>
      <c r="G4732">
        <v>106.55953399000001</v>
      </c>
      <c r="H4732">
        <v>103.14176992</v>
      </c>
      <c r="I4732">
        <v>99.856913390000003</v>
      </c>
      <c r="J4732">
        <v>96.699006920000002</v>
      </c>
      <c r="K4732">
        <v>93.662397260000006</v>
      </c>
      <c r="L4732">
        <v>90.741717750000007</v>
      </c>
      <c r="M4732">
        <v>87.931871939999994</v>
      </c>
      <c r="N4732">
        <v>85.22801819</v>
      </c>
    </row>
    <row r="4733" spans="1:14" x14ac:dyDescent="0.25">
      <c r="A4733" t="s">
        <v>458</v>
      </c>
      <c r="B4733" s="6">
        <v>42879</v>
      </c>
      <c r="C4733">
        <v>2.46</v>
      </c>
      <c r="D4733" s="6">
        <v>45436</v>
      </c>
      <c r="E4733" s="6">
        <v>42879</v>
      </c>
      <c r="F4733">
        <v>100.51246458999999</v>
      </c>
      <c r="G4733">
        <v>100.03272445</v>
      </c>
      <c r="H4733">
        <v>99.557617730000004</v>
      </c>
      <c r="I4733">
        <v>99.087077350000001</v>
      </c>
      <c r="J4733">
        <v>98.621037490000006</v>
      </c>
      <c r="K4733">
        <v>98.1594336</v>
      </c>
      <c r="L4733">
        <v>97.702202369999995</v>
      </c>
      <c r="M4733">
        <v>97.249281690000004</v>
      </c>
      <c r="N4733">
        <v>96.800610610000007</v>
      </c>
    </row>
    <row r="4734" spans="1:14" x14ac:dyDescent="0.25">
      <c r="A4734" t="s">
        <v>1904</v>
      </c>
      <c r="B4734" s="6">
        <v>43738</v>
      </c>
      <c r="C4734">
        <v>1.95</v>
      </c>
      <c r="D4734" s="6">
        <v>45565</v>
      </c>
      <c r="E4734" s="6">
        <v>43738</v>
      </c>
      <c r="F4734">
        <v>100.58318063999999</v>
      </c>
      <c r="G4734">
        <v>99.770915310000007</v>
      </c>
      <c r="H4734">
        <v>98.971943679999995</v>
      </c>
      <c r="I4734">
        <v>98.185940400000007</v>
      </c>
      <c r="J4734">
        <v>97.412590640000005</v>
      </c>
      <c r="K4734">
        <v>96.651589729999998</v>
      </c>
      <c r="L4734">
        <v>95.902642709999995</v>
      </c>
      <c r="M4734">
        <v>95.165463950000003</v>
      </c>
      <c r="N4734">
        <v>94.439776820000006</v>
      </c>
    </row>
    <row r="4735" spans="1:14" x14ac:dyDescent="0.25">
      <c r="A4735" t="s">
        <v>1846</v>
      </c>
      <c r="B4735" s="6">
        <v>43917</v>
      </c>
      <c r="C4735">
        <v>1.1000000000000001</v>
      </c>
      <c r="D4735" s="6">
        <v>45743</v>
      </c>
      <c r="E4735" s="6">
        <v>43917</v>
      </c>
      <c r="F4735">
        <v>100.36871105</v>
      </c>
      <c r="G4735">
        <v>99.115389289999996</v>
      </c>
      <c r="H4735">
        <v>97.884601489999994</v>
      </c>
      <c r="I4735">
        <v>96.675778190000003</v>
      </c>
      <c r="J4735">
        <v>95.488368929999993</v>
      </c>
      <c r="K4735">
        <v>94.321841500000005</v>
      </c>
      <c r="L4735">
        <v>93.175681109999999</v>
      </c>
      <c r="M4735">
        <v>92.049389730000001</v>
      </c>
      <c r="N4735">
        <v>90.942485419999997</v>
      </c>
    </row>
    <row r="4736" spans="1:14" x14ac:dyDescent="0.25">
      <c r="A4736" t="s">
        <v>1821</v>
      </c>
      <c r="B4736" s="6">
        <v>43951</v>
      </c>
      <c r="C4736">
        <v>1.31</v>
      </c>
      <c r="D4736" s="6">
        <v>49429</v>
      </c>
      <c r="E4736" s="6">
        <v>43951</v>
      </c>
      <c r="F4736">
        <v>105.4843202</v>
      </c>
      <c r="G4736">
        <v>99.778399239999999</v>
      </c>
      <c r="H4736">
        <v>94.507518349999998</v>
      </c>
      <c r="I4736">
        <v>89.633046010000001</v>
      </c>
      <c r="J4736">
        <v>85.120137060000005</v>
      </c>
      <c r="K4736">
        <v>80.937332920000003</v>
      </c>
      <c r="L4736">
        <v>77.05620673</v>
      </c>
      <c r="M4736">
        <v>73.451047889999998</v>
      </c>
      <c r="N4736">
        <v>70.098581710000005</v>
      </c>
    </row>
    <row r="4737" spans="1:14" x14ac:dyDescent="0.25">
      <c r="A4737" t="s">
        <v>1905</v>
      </c>
      <c r="B4737" s="6">
        <v>43738</v>
      </c>
      <c r="C4737">
        <v>1.95</v>
      </c>
      <c r="D4737" s="6">
        <v>45565</v>
      </c>
      <c r="E4737" s="6">
        <v>43738</v>
      </c>
      <c r="F4737">
        <v>100.58318063999999</v>
      </c>
      <c r="G4737">
        <v>99.770915310000007</v>
      </c>
      <c r="H4737">
        <v>98.971943679999995</v>
      </c>
      <c r="I4737">
        <v>98.185940400000007</v>
      </c>
      <c r="J4737">
        <v>97.412590640000005</v>
      </c>
      <c r="K4737">
        <v>96.651589729999998</v>
      </c>
      <c r="L4737">
        <v>95.902642709999995</v>
      </c>
      <c r="M4737">
        <v>95.165463950000003</v>
      </c>
      <c r="N4737">
        <v>94.439776820000006</v>
      </c>
    </row>
    <row r="4738" spans="1:14" x14ac:dyDescent="0.25">
      <c r="A4738" t="s">
        <v>365</v>
      </c>
      <c r="B4738" s="6">
        <v>42594</v>
      </c>
      <c r="C4738">
        <v>2.16</v>
      </c>
      <c r="D4738" s="6">
        <v>46246</v>
      </c>
      <c r="E4738" s="6">
        <v>42594</v>
      </c>
      <c r="F4738">
        <v>104.81452809</v>
      </c>
      <c r="G4738">
        <v>102.36124599</v>
      </c>
      <c r="H4738">
        <v>99.981662270000001</v>
      </c>
      <c r="I4738">
        <v>97.673063409999997</v>
      </c>
      <c r="J4738">
        <v>95.432856529999995</v>
      </c>
      <c r="K4738">
        <v>93.258563030000005</v>
      </c>
      <c r="L4738">
        <v>91.147812549999998</v>
      </c>
      <c r="M4738">
        <v>89.098337369999996</v>
      </c>
      <c r="N4738">
        <v>87.107967119999998</v>
      </c>
    </row>
    <row r="4739" spans="1:14" x14ac:dyDescent="0.25">
      <c r="A4739" t="s">
        <v>4942</v>
      </c>
      <c r="B4739" s="6">
        <v>44852</v>
      </c>
      <c r="C4739">
        <v>4.68</v>
      </c>
      <c r="D4739" s="6">
        <v>46678</v>
      </c>
      <c r="E4739" s="6">
        <v>44852</v>
      </c>
      <c r="F4739">
        <v>108.54339345</v>
      </c>
      <c r="G4739">
        <v>106.49471013</v>
      </c>
      <c r="H4739">
        <v>104.50802219000001</v>
      </c>
      <c r="I4739">
        <v>102.58094367</v>
      </c>
      <c r="J4739">
        <v>100.71119847999999</v>
      </c>
      <c r="K4739">
        <v>98.896614549999995</v>
      </c>
      <c r="L4739">
        <v>97.13511828</v>
      </c>
      <c r="M4739">
        <v>95.424729350000007</v>
      </c>
      <c r="N4739">
        <v>93.763555839999995</v>
      </c>
    </row>
    <row r="4740" spans="1:14" x14ac:dyDescent="0.25">
      <c r="A4740" t="s">
        <v>4943</v>
      </c>
      <c r="B4740" s="6">
        <v>44896</v>
      </c>
      <c r="C4740">
        <v>4.37</v>
      </c>
      <c r="D4740" s="6">
        <v>47455</v>
      </c>
      <c r="E4740" s="6">
        <v>44896</v>
      </c>
      <c r="F4740">
        <v>113.33485859</v>
      </c>
      <c r="G4740">
        <v>109.96796058</v>
      </c>
      <c r="H4740">
        <v>106.7500876</v>
      </c>
      <c r="I4740">
        <v>103.67326724</v>
      </c>
      <c r="J4740">
        <v>100.73001404999999</v>
      </c>
      <c r="K4740">
        <v>97.913296410000001</v>
      </c>
      <c r="L4740">
        <v>95.216505929999997</v>
      </c>
      <c r="M4740">
        <v>92.633429120000002</v>
      </c>
      <c r="N4740">
        <v>90.158221080000004</v>
      </c>
    </row>
    <row r="4741" spans="1:14" x14ac:dyDescent="0.25">
      <c r="A4741" t="s">
        <v>4944</v>
      </c>
      <c r="B4741" s="6">
        <v>44846</v>
      </c>
      <c r="C4741">
        <v>4.66</v>
      </c>
      <c r="D4741" s="6">
        <v>45576</v>
      </c>
      <c r="E4741" s="6">
        <v>44846</v>
      </c>
      <c r="F4741">
        <v>101.39105918999999</v>
      </c>
      <c r="G4741">
        <v>100.96743425</v>
      </c>
      <c r="H4741">
        <v>100.5486361</v>
      </c>
      <c r="I4741">
        <v>100.13457339999999</v>
      </c>
      <c r="J4741">
        <v>99.725157240000001</v>
      </c>
      <c r="K4741">
        <v>99.320301069999999</v>
      </c>
      <c r="L4741">
        <v>98.919920570000002</v>
      </c>
      <c r="M4741">
        <v>98.523933619999994</v>
      </c>
      <c r="N4741">
        <v>98.13226023</v>
      </c>
    </row>
    <row r="4742" spans="1:14" x14ac:dyDescent="0.25">
      <c r="A4742" t="s">
        <v>4945</v>
      </c>
      <c r="B4742" s="6">
        <v>44904</v>
      </c>
      <c r="C4742">
        <v>4.42</v>
      </c>
      <c r="D4742" s="6">
        <v>50383</v>
      </c>
      <c r="E4742" s="6">
        <v>44904</v>
      </c>
      <c r="F4742">
        <v>131.26898707999999</v>
      </c>
      <c r="G4742">
        <v>122.55301228</v>
      </c>
      <c r="H4742">
        <v>114.64002705</v>
      </c>
      <c r="I4742">
        <v>107.44461011</v>
      </c>
      <c r="J4742">
        <v>100.89129244</v>
      </c>
      <c r="K4742">
        <v>94.913317149999997</v>
      </c>
      <c r="L4742">
        <v>89.451562600000003</v>
      </c>
      <c r="M4742">
        <v>84.453606089999994</v>
      </c>
      <c r="N4742">
        <v>79.872908890000005</v>
      </c>
    </row>
    <row r="4743" spans="1:14" x14ac:dyDescent="0.25">
      <c r="A4743" t="s">
        <v>4946</v>
      </c>
      <c r="B4743" s="6">
        <v>44848</v>
      </c>
      <c r="C4743">
        <v>4.67</v>
      </c>
      <c r="D4743" s="6">
        <v>46674</v>
      </c>
      <c r="E4743" s="6">
        <v>44848</v>
      </c>
      <c r="F4743">
        <v>115.74258842</v>
      </c>
      <c r="G4743">
        <v>112.08810305</v>
      </c>
      <c r="H4743">
        <v>108.57956166</v>
      </c>
      <c r="I4743">
        <v>105.21027055</v>
      </c>
      <c r="J4743">
        <v>101.97388022</v>
      </c>
      <c r="K4743">
        <v>98.864365730000003</v>
      </c>
      <c r="L4743">
        <v>95.876008369999994</v>
      </c>
      <c r="M4743">
        <v>93.003378389999995</v>
      </c>
      <c r="N4743">
        <v>90.241318879999994</v>
      </c>
    </row>
    <row r="4744" spans="1:14" x14ac:dyDescent="0.25">
      <c r="A4744" t="s">
        <v>421</v>
      </c>
      <c r="B4744" s="6">
        <v>42881</v>
      </c>
      <c r="C4744">
        <v>2.16</v>
      </c>
      <c r="D4744" s="6">
        <v>45440</v>
      </c>
      <c r="E4744" s="6">
        <v>42881</v>
      </c>
      <c r="F4744">
        <v>100.14980446</v>
      </c>
      <c r="G4744">
        <v>99.935552659999999</v>
      </c>
      <c r="H4744">
        <v>99.722613710000005</v>
      </c>
      <c r="I4744">
        <v>99.510974219999994</v>
      </c>
      <c r="J4744">
        <v>99.300620969999997</v>
      </c>
      <c r="K4744">
        <v>99.091540949999995</v>
      </c>
      <c r="L4744">
        <v>98.883721309999999</v>
      </c>
      <c r="M4744">
        <v>98.677149400000005</v>
      </c>
      <c r="N4744">
        <v>98.471812760000006</v>
      </c>
    </row>
    <row r="4745" spans="1:14" x14ac:dyDescent="0.25">
      <c r="A4745" t="s">
        <v>2110</v>
      </c>
      <c r="B4745" s="6">
        <v>44306</v>
      </c>
      <c r="C4745">
        <v>1.92</v>
      </c>
      <c r="D4745" s="6">
        <v>49054</v>
      </c>
      <c r="E4745" s="6">
        <v>44306</v>
      </c>
      <c r="F4745">
        <v>109.71733774</v>
      </c>
      <c r="G4745">
        <v>103.28082138000001</v>
      </c>
      <c r="H4745">
        <v>97.361033469999995</v>
      </c>
      <c r="I4745">
        <v>91.910459979999999</v>
      </c>
      <c r="J4745">
        <v>86.886346970000005</v>
      </c>
      <c r="K4745">
        <v>82.250191909999998</v>
      </c>
      <c r="L4745">
        <v>77.967292380000004</v>
      </c>
      <c r="M4745">
        <v>74.00634531</v>
      </c>
      <c r="N4745">
        <v>70.339090839999997</v>
      </c>
    </row>
    <row r="4746" spans="1:14" x14ac:dyDescent="0.25">
      <c r="A4746" t="s">
        <v>379</v>
      </c>
      <c r="B4746" s="6">
        <v>43021</v>
      </c>
      <c r="C4746">
        <v>2.4700000000000002</v>
      </c>
      <c r="D4746" s="6">
        <v>45580</v>
      </c>
      <c r="E4746" s="6">
        <v>43021</v>
      </c>
      <c r="F4746">
        <v>101.08770502</v>
      </c>
      <c r="G4746">
        <v>100.23494499</v>
      </c>
      <c r="H4746">
        <v>99.396835569999993</v>
      </c>
      <c r="I4746">
        <v>98.572999710000005</v>
      </c>
      <c r="J4746">
        <v>97.763073259999999</v>
      </c>
      <c r="K4746">
        <v>96.966704379999996</v>
      </c>
      <c r="L4746">
        <v>96.183553029999999</v>
      </c>
      <c r="M4746">
        <v>95.413290509999996</v>
      </c>
      <c r="N4746">
        <v>94.655598940000004</v>
      </c>
    </row>
    <row r="4747" spans="1:14" x14ac:dyDescent="0.25">
      <c r="A4747" t="s">
        <v>1822</v>
      </c>
      <c r="B4747" s="6">
        <v>43952</v>
      </c>
      <c r="C4747">
        <v>1.3</v>
      </c>
      <c r="D4747" s="6">
        <v>49430</v>
      </c>
      <c r="E4747" s="6">
        <v>43952</v>
      </c>
      <c r="F4747">
        <v>105.44467657</v>
      </c>
      <c r="G4747">
        <v>99.701604560000007</v>
      </c>
      <c r="H4747">
        <v>94.399174579999993</v>
      </c>
      <c r="I4747">
        <v>89.498025409999997</v>
      </c>
      <c r="J4747">
        <v>84.962675219999994</v>
      </c>
      <c r="K4747">
        <v>80.761109820000001</v>
      </c>
      <c r="L4747">
        <v>76.864417349999997</v>
      </c>
      <c r="M4747">
        <v>73.246463879999993</v>
      </c>
      <c r="N4747">
        <v>69.883605119999999</v>
      </c>
    </row>
    <row r="4748" spans="1:14" x14ac:dyDescent="0.25">
      <c r="A4748" t="s">
        <v>4947</v>
      </c>
      <c r="B4748" s="6">
        <v>44992</v>
      </c>
      <c r="C4748">
        <v>4.67</v>
      </c>
      <c r="D4748" s="6">
        <v>46819</v>
      </c>
      <c r="E4748" s="6">
        <v>44992</v>
      </c>
      <c r="F4748">
        <v>118.69374345</v>
      </c>
      <c r="G4748">
        <v>114.37239709000001</v>
      </c>
      <c r="H4748">
        <v>110.24179877</v>
      </c>
      <c r="I4748">
        <v>106.29238826</v>
      </c>
      <c r="J4748">
        <v>102.51514158000001</v>
      </c>
      <c r="K4748">
        <v>98.901537520000005</v>
      </c>
      <c r="L4748">
        <v>95.443526550000001</v>
      </c>
      <c r="M4748">
        <v>92.133501820000006</v>
      </c>
      <c r="N4748">
        <v>88.964272100000002</v>
      </c>
    </row>
    <row r="4749" spans="1:14" x14ac:dyDescent="0.25">
      <c r="A4749" t="s">
        <v>4948</v>
      </c>
      <c r="B4749" s="6">
        <v>44999</v>
      </c>
      <c r="C4749">
        <v>4.18</v>
      </c>
      <c r="D4749" s="6">
        <v>46826</v>
      </c>
      <c r="E4749" s="6">
        <v>44999</v>
      </c>
      <c r="F4749">
        <v>116.82876453999999</v>
      </c>
      <c r="G4749">
        <v>112.62542343</v>
      </c>
      <c r="H4749">
        <v>108.60749060000001</v>
      </c>
      <c r="I4749">
        <v>104.76567832000001</v>
      </c>
      <c r="J4749">
        <v>101.09121808</v>
      </c>
      <c r="K4749">
        <v>97.575828430000001</v>
      </c>
      <c r="L4749">
        <v>94.211685040000006</v>
      </c>
      <c r="M4749">
        <v>90.991392809999994</v>
      </c>
      <c r="N4749">
        <v>87.9079598</v>
      </c>
    </row>
    <row r="4750" spans="1:14" x14ac:dyDescent="0.25">
      <c r="A4750" t="s">
        <v>4949</v>
      </c>
      <c r="B4750" s="6">
        <v>44923</v>
      </c>
      <c r="C4750">
        <v>4.1100000000000003</v>
      </c>
      <c r="D4750" s="6">
        <v>46749</v>
      </c>
      <c r="E4750" s="6">
        <v>44923</v>
      </c>
      <c r="F4750">
        <v>116.09858681</v>
      </c>
      <c r="G4750">
        <v>112.01562434</v>
      </c>
      <c r="H4750">
        <v>108.10682292</v>
      </c>
      <c r="I4750">
        <v>104.36373157</v>
      </c>
      <c r="J4750">
        <v>100.77835859</v>
      </c>
      <c r="K4750">
        <v>97.343143859999998</v>
      </c>
      <c r="L4750">
        <v>94.050932930000002</v>
      </c>
      <c r="M4750">
        <v>90.894952829999994</v>
      </c>
      <c r="N4750">
        <v>87.868789550000002</v>
      </c>
    </row>
    <row r="4751" spans="1:14" x14ac:dyDescent="0.25">
      <c r="A4751" t="s">
        <v>4950</v>
      </c>
      <c r="B4751" s="6">
        <v>45022</v>
      </c>
      <c r="C4751">
        <v>3.89</v>
      </c>
      <c r="D4751" s="6">
        <v>46849</v>
      </c>
      <c r="E4751" s="6">
        <v>45022</v>
      </c>
      <c r="F4751">
        <v>114.56479372</v>
      </c>
      <c r="G4751">
        <v>110.55390048</v>
      </c>
      <c r="H4751">
        <v>106.71935237</v>
      </c>
      <c r="I4751">
        <v>103.0523353</v>
      </c>
      <c r="J4751">
        <v>99.544523960000006</v>
      </c>
      <c r="K4751">
        <v>96.188052119999995</v>
      </c>
      <c r="L4751">
        <v>92.975484870000003</v>
      </c>
      <c r="M4751">
        <v>89.899792680000004</v>
      </c>
      <c r="N4751">
        <v>86.954327199999994</v>
      </c>
    </row>
    <row r="4752" spans="1:14" x14ac:dyDescent="0.25">
      <c r="A4752" t="s">
        <v>4951</v>
      </c>
      <c r="B4752" s="6">
        <v>45008</v>
      </c>
      <c r="C4752">
        <v>4.0999999999999996</v>
      </c>
      <c r="D4752" s="6">
        <v>46835</v>
      </c>
      <c r="E4752" s="6">
        <v>45008</v>
      </c>
      <c r="F4752">
        <v>116.02730626</v>
      </c>
      <c r="G4752">
        <v>111.83778752000001</v>
      </c>
      <c r="H4752">
        <v>107.83370562</v>
      </c>
      <c r="I4752">
        <v>104.0057719</v>
      </c>
      <c r="J4752">
        <v>100.34521409</v>
      </c>
      <c r="K4752">
        <v>96.843744760000007</v>
      </c>
      <c r="L4752">
        <v>93.493531880000006</v>
      </c>
      <c r="M4752">
        <v>90.287171290000003</v>
      </c>
      <c r="N4752">
        <v>87.217661039999996</v>
      </c>
    </row>
    <row r="4753" spans="1:14" x14ac:dyDescent="0.25">
      <c r="A4753" t="s">
        <v>4952</v>
      </c>
      <c r="B4753" s="6">
        <v>45013</v>
      </c>
      <c r="C4753">
        <v>4.34</v>
      </c>
      <c r="D4753" s="6">
        <v>46108</v>
      </c>
      <c r="E4753" s="6">
        <v>45013</v>
      </c>
      <c r="F4753">
        <v>108.98171560999999</v>
      </c>
      <c r="G4753">
        <v>106.66908297000001</v>
      </c>
      <c r="H4753">
        <v>104.41867456</v>
      </c>
      <c r="I4753">
        <v>102.22846217999999</v>
      </c>
      <c r="J4753">
        <v>100.09649603</v>
      </c>
      <c r="K4753">
        <v>98.020901129999999</v>
      </c>
      <c r="L4753">
        <v>95.999874030000001</v>
      </c>
      <c r="M4753">
        <v>94.031679600000004</v>
      </c>
      <c r="N4753">
        <v>92.114648020000004</v>
      </c>
    </row>
    <row r="4754" spans="1:14" x14ac:dyDescent="0.25">
      <c r="A4754" t="s">
        <v>4953</v>
      </c>
      <c r="B4754" s="6">
        <v>45037</v>
      </c>
      <c r="C4754">
        <v>4.33</v>
      </c>
      <c r="D4754" s="6">
        <v>46864</v>
      </c>
      <c r="E4754" s="6">
        <v>45037</v>
      </c>
      <c r="F4754">
        <v>109.03362576000001</v>
      </c>
      <c r="G4754">
        <v>106.71177756</v>
      </c>
      <c r="H4754">
        <v>104.4674115</v>
      </c>
      <c r="I4754">
        <v>102.29729282</v>
      </c>
      <c r="J4754">
        <v>100.19834593</v>
      </c>
      <c r="K4754">
        <v>98.167645460000003</v>
      </c>
      <c r="L4754">
        <v>96.202407789999995</v>
      </c>
      <c r="M4754">
        <v>94.2999832</v>
      </c>
      <c r="N4754">
        <v>92.457848519999999</v>
      </c>
    </row>
    <row r="4755" spans="1:14" x14ac:dyDescent="0.25">
      <c r="A4755" t="s">
        <v>4954</v>
      </c>
      <c r="B4755" s="6">
        <v>45076</v>
      </c>
      <c r="C4755">
        <v>4.5599999999999996</v>
      </c>
      <c r="D4755" s="6">
        <v>46171</v>
      </c>
      <c r="E4755" s="6">
        <v>45076</v>
      </c>
      <c r="F4755">
        <v>110.35935763000001</v>
      </c>
      <c r="G4755">
        <v>107.84352851</v>
      </c>
      <c r="H4755">
        <v>105.3999862</v>
      </c>
      <c r="I4755">
        <v>103.02622339</v>
      </c>
      <c r="J4755">
        <v>100.71983584</v>
      </c>
      <c r="K4755">
        <v>98.478517449999998</v>
      </c>
      <c r="L4755">
        <v>96.300055549999996</v>
      </c>
      <c r="M4755">
        <v>94.182326489999994</v>
      </c>
      <c r="N4755">
        <v>92.123291480000006</v>
      </c>
    </row>
    <row r="4756" spans="1:14" x14ac:dyDescent="0.25">
      <c r="A4756" t="s">
        <v>4955</v>
      </c>
      <c r="B4756" s="6">
        <v>45076</v>
      </c>
      <c r="C4756">
        <v>4.5599999999999996</v>
      </c>
      <c r="D4756" s="6">
        <v>46171</v>
      </c>
      <c r="E4756" s="6">
        <v>45076</v>
      </c>
      <c r="F4756">
        <v>110.35935763000001</v>
      </c>
      <c r="G4756">
        <v>107.84352851</v>
      </c>
      <c r="H4756">
        <v>105.3999862</v>
      </c>
      <c r="I4756">
        <v>103.02622339</v>
      </c>
      <c r="J4756">
        <v>100.71983584</v>
      </c>
      <c r="K4756">
        <v>98.478517449999998</v>
      </c>
      <c r="L4756">
        <v>96.300055549999996</v>
      </c>
      <c r="M4756">
        <v>94.182326489999994</v>
      </c>
      <c r="N4756">
        <v>92.123291480000006</v>
      </c>
    </row>
    <row r="4757" spans="1:14" x14ac:dyDescent="0.25">
      <c r="A4757" t="s">
        <v>4956</v>
      </c>
      <c r="B4757" s="6">
        <v>45076</v>
      </c>
      <c r="C4757">
        <v>4.5599999999999996</v>
      </c>
      <c r="D4757" s="6">
        <v>46171</v>
      </c>
      <c r="E4757" s="6">
        <v>45076</v>
      </c>
      <c r="F4757">
        <v>110.35935763000001</v>
      </c>
      <c r="G4757">
        <v>107.84352851</v>
      </c>
      <c r="H4757">
        <v>105.3999862</v>
      </c>
      <c r="I4757">
        <v>103.02622339</v>
      </c>
      <c r="J4757">
        <v>100.71983584</v>
      </c>
      <c r="K4757">
        <v>98.478517449999998</v>
      </c>
      <c r="L4757">
        <v>96.300055549999996</v>
      </c>
      <c r="M4757">
        <v>94.182326489999994</v>
      </c>
      <c r="N4757">
        <v>92.123291480000006</v>
      </c>
    </row>
    <row r="4758" spans="1:14" x14ac:dyDescent="0.25">
      <c r="A4758" t="s">
        <v>4957</v>
      </c>
      <c r="B4758" s="6">
        <v>44986</v>
      </c>
      <c r="C4758">
        <v>4.6100000000000003</v>
      </c>
      <c r="D4758" s="6">
        <v>46813</v>
      </c>
      <c r="E4758" s="6">
        <v>44986</v>
      </c>
      <c r="F4758">
        <v>118.36968202</v>
      </c>
      <c r="G4758">
        <v>114.07194004</v>
      </c>
      <c r="H4758">
        <v>109.96333045999999</v>
      </c>
      <c r="I4758">
        <v>106.03438099</v>
      </c>
      <c r="J4758">
        <v>102.27615216</v>
      </c>
      <c r="K4758">
        <v>98.680203849999998</v>
      </c>
      <c r="L4758">
        <v>95.238564150000002</v>
      </c>
      <c r="M4758">
        <v>91.943700430000007</v>
      </c>
      <c r="N4758">
        <v>88.788492309999995</v>
      </c>
    </row>
    <row r="4759" spans="1:14" x14ac:dyDescent="0.25">
      <c r="A4759" t="s">
        <v>4958</v>
      </c>
      <c r="B4759" s="6">
        <v>45134</v>
      </c>
      <c r="C4759">
        <v>4.82</v>
      </c>
      <c r="D4759" s="6">
        <v>46230</v>
      </c>
      <c r="E4759" s="6">
        <v>45134</v>
      </c>
      <c r="F4759">
        <v>111.80232616000001</v>
      </c>
      <c r="G4759">
        <v>109.10646774</v>
      </c>
      <c r="H4759">
        <v>106.49149278</v>
      </c>
      <c r="I4759">
        <v>103.95445001</v>
      </c>
      <c r="J4759">
        <v>101.49251749</v>
      </c>
      <c r="K4759">
        <v>99.102995890000003</v>
      </c>
      <c r="L4759">
        <v>96.783302129999996</v>
      </c>
      <c r="M4759">
        <v>94.530963499999999</v>
      </c>
      <c r="N4759">
        <v>92.343612070000006</v>
      </c>
    </row>
    <row r="4760" spans="1:14" x14ac:dyDescent="0.25">
      <c r="A4760" t="s">
        <v>4959</v>
      </c>
      <c r="B4760" s="6">
        <v>45134</v>
      </c>
      <c r="C4760">
        <v>4.82</v>
      </c>
      <c r="D4760" s="6">
        <v>46230</v>
      </c>
      <c r="E4760" s="6">
        <v>45134</v>
      </c>
      <c r="F4760">
        <v>111.80232616000001</v>
      </c>
      <c r="G4760">
        <v>109.10646774</v>
      </c>
      <c r="H4760">
        <v>106.49149278</v>
      </c>
      <c r="I4760">
        <v>103.95445001</v>
      </c>
      <c r="J4760">
        <v>101.49251749</v>
      </c>
      <c r="K4760">
        <v>99.102995890000003</v>
      </c>
      <c r="L4760">
        <v>96.783302129999996</v>
      </c>
      <c r="M4760">
        <v>94.530963499999999</v>
      </c>
      <c r="N4760">
        <v>92.343612070000006</v>
      </c>
    </row>
    <row r="4761" spans="1:14" x14ac:dyDescent="0.25">
      <c r="A4761" t="s">
        <v>4960</v>
      </c>
      <c r="B4761" s="6">
        <v>45177</v>
      </c>
      <c r="C4761">
        <v>4.55</v>
      </c>
      <c r="D4761" s="6">
        <v>47004</v>
      </c>
      <c r="E4761" s="6">
        <v>45177</v>
      </c>
      <c r="F4761">
        <v>120.32206105</v>
      </c>
      <c r="G4761">
        <v>115.49131282</v>
      </c>
      <c r="H4761">
        <v>110.89465515000001</v>
      </c>
      <c r="I4761">
        <v>106.51933765</v>
      </c>
      <c r="J4761">
        <v>102.35337842</v>
      </c>
      <c r="K4761">
        <v>98.38551314</v>
      </c>
      <c r="L4761">
        <v>94.605147840000001</v>
      </c>
      <c r="M4761">
        <v>91.002315120000006</v>
      </c>
      <c r="N4761">
        <v>87.567633450000002</v>
      </c>
    </row>
    <row r="4762" spans="1:14" x14ac:dyDescent="0.25">
      <c r="A4762" t="s">
        <v>4961</v>
      </c>
      <c r="B4762" s="6">
        <v>45177</v>
      </c>
      <c r="C4762">
        <v>4.7300000000000004</v>
      </c>
      <c r="D4762" s="6">
        <v>47735</v>
      </c>
      <c r="E4762" s="6">
        <v>45177</v>
      </c>
      <c r="F4762">
        <v>116.19732439000001</v>
      </c>
      <c r="G4762">
        <v>112.37446851999999</v>
      </c>
      <c r="H4762">
        <v>108.73670648</v>
      </c>
      <c r="I4762">
        <v>105.27329085</v>
      </c>
      <c r="J4762">
        <v>101.9741818</v>
      </c>
      <c r="K4762">
        <v>98.829995550000007</v>
      </c>
      <c r="L4762">
        <v>95.831956969999993</v>
      </c>
      <c r="M4762">
        <v>92.971855950000005</v>
      </c>
      <c r="N4762">
        <v>90.242007119999997</v>
      </c>
    </row>
    <row r="4763" spans="1:14" x14ac:dyDescent="0.25">
      <c r="A4763" t="s">
        <v>4962</v>
      </c>
      <c r="B4763" s="6">
        <v>45197</v>
      </c>
      <c r="C4763">
        <v>5.04</v>
      </c>
      <c r="D4763" s="6">
        <v>46293</v>
      </c>
      <c r="E4763" s="6">
        <v>45197</v>
      </c>
      <c r="F4763">
        <v>113.12350334</v>
      </c>
      <c r="G4763">
        <v>110.26489414</v>
      </c>
      <c r="H4763">
        <v>107.49618365000001</v>
      </c>
      <c r="I4763">
        <v>104.81404877999999</v>
      </c>
      <c r="J4763">
        <v>102.21530803</v>
      </c>
      <c r="K4763">
        <v>99.696914559999996</v>
      </c>
      <c r="L4763">
        <v>97.255949790000003</v>
      </c>
      <c r="M4763">
        <v>94.889617209999997</v>
      </c>
      <c r="N4763">
        <v>92.595236610000001</v>
      </c>
    </row>
    <row r="4764" spans="1:14" x14ac:dyDescent="0.25">
      <c r="A4764" t="s">
        <v>4963</v>
      </c>
      <c r="B4764" s="6">
        <v>45197</v>
      </c>
      <c r="C4764">
        <v>5.04</v>
      </c>
      <c r="D4764" s="6">
        <v>46293</v>
      </c>
      <c r="E4764" s="6">
        <v>45197</v>
      </c>
      <c r="F4764">
        <v>113.12350334</v>
      </c>
      <c r="G4764">
        <v>110.26489414</v>
      </c>
      <c r="H4764">
        <v>107.49618365000001</v>
      </c>
      <c r="I4764">
        <v>104.81404877999999</v>
      </c>
      <c r="J4764">
        <v>102.21530803</v>
      </c>
      <c r="K4764">
        <v>99.696914559999996</v>
      </c>
      <c r="L4764">
        <v>97.255949790000003</v>
      </c>
      <c r="M4764">
        <v>94.889617209999997</v>
      </c>
      <c r="N4764">
        <v>92.595236610000001</v>
      </c>
    </row>
    <row r="4765" spans="1:14" x14ac:dyDescent="0.25">
      <c r="A4765" t="s">
        <v>4964</v>
      </c>
      <c r="B4765" s="6">
        <v>45197</v>
      </c>
      <c r="C4765">
        <v>4.84</v>
      </c>
      <c r="D4765" s="6">
        <v>47024</v>
      </c>
      <c r="E4765" s="6">
        <v>45197</v>
      </c>
      <c r="F4765">
        <v>121.92580516</v>
      </c>
      <c r="G4765">
        <v>116.99538828999999</v>
      </c>
      <c r="H4765">
        <v>112.30601688</v>
      </c>
      <c r="I4765">
        <v>107.8445148</v>
      </c>
      <c r="J4765">
        <v>103.59849566</v>
      </c>
      <c r="K4765">
        <v>99.556311480000005</v>
      </c>
      <c r="L4765">
        <v>95.707004819999995</v>
      </c>
      <c r="M4765">
        <v>92.040264359999995</v>
      </c>
      <c r="N4765">
        <v>88.54638353</v>
      </c>
    </row>
    <row r="4766" spans="1:14" x14ac:dyDescent="0.25">
      <c r="A4766" t="s">
        <v>4965</v>
      </c>
      <c r="B4766" s="6">
        <v>45197</v>
      </c>
      <c r="C4766">
        <v>4.84</v>
      </c>
      <c r="D4766" s="6">
        <v>47024</v>
      </c>
      <c r="E4766" s="6">
        <v>45197</v>
      </c>
      <c r="F4766">
        <v>121.92580516</v>
      </c>
      <c r="G4766">
        <v>116.99538828999999</v>
      </c>
      <c r="H4766">
        <v>112.30601688</v>
      </c>
      <c r="I4766">
        <v>107.8445148</v>
      </c>
      <c r="J4766">
        <v>103.59849566</v>
      </c>
      <c r="K4766">
        <v>99.556311480000005</v>
      </c>
      <c r="L4766">
        <v>95.707004819999995</v>
      </c>
      <c r="M4766">
        <v>92.040264359999995</v>
      </c>
      <c r="N4766">
        <v>88.54638353</v>
      </c>
    </row>
    <row r="4767" spans="1:14" x14ac:dyDescent="0.25">
      <c r="A4767" t="s">
        <v>4966</v>
      </c>
      <c r="B4767" s="6">
        <v>45197</v>
      </c>
      <c r="C4767">
        <v>4.84</v>
      </c>
      <c r="D4767" s="6">
        <v>47024</v>
      </c>
      <c r="E4767" s="6">
        <v>45197</v>
      </c>
      <c r="F4767">
        <v>121.92580516</v>
      </c>
      <c r="G4767">
        <v>116.99538828999999</v>
      </c>
      <c r="H4767">
        <v>112.30601688</v>
      </c>
      <c r="I4767">
        <v>107.8445148</v>
      </c>
      <c r="J4767">
        <v>103.59849566</v>
      </c>
      <c r="K4767">
        <v>99.556311480000005</v>
      </c>
      <c r="L4767">
        <v>95.707004819999995</v>
      </c>
      <c r="M4767">
        <v>92.040264359999995</v>
      </c>
      <c r="N4767">
        <v>88.54638353</v>
      </c>
    </row>
    <row r="4768" spans="1:14" x14ac:dyDescent="0.25">
      <c r="A4768" t="s">
        <v>1970</v>
      </c>
      <c r="B4768" s="6">
        <v>44138</v>
      </c>
      <c r="C4768">
        <v>0.89</v>
      </c>
      <c r="D4768" s="6">
        <v>47791</v>
      </c>
      <c r="E4768" s="6">
        <v>44138</v>
      </c>
      <c r="F4768">
        <v>102.32528309999999</v>
      </c>
      <c r="G4768">
        <v>98.887517560000006</v>
      </c>
      <c r="H4768">
        <v>95.619670330000005</v>
      </c>
      <c r="I4768">
        <v>92.511689899999993</v>
      </c>
      <c r="J4768">
        <v>89.554197569999999</v>
      </c>
      <c r="K4768">
        <v>86.738437779999998</v>
      </c>
      <c r="L4768">
        <v>84.056232440000002</v>
      </c>
      <c r="M4768">
        <v>81.499938880000002</v>
      </c>
      <c r="N4768">
        <v>79.062411100000006</v>
      </c>
    </row>
    <row r="4769" spans="1:14" x14ac:dyDescent="0.25">
      <c r="A4769" t="s">
        <v>352</v>
      </c>
      <c r="B4769" s="6">
        <v>40795</v>
      </c>
      <c r="C4769">
        <v>2.2599999999999998</v>
      </c>
      <c r="D4769" s="6">
        <v>46274</v>
      </c>
      <c r="E4769" s="6">
        <v>40795</v>
      </c>
      <c r="F4769">
        <v>102.3265943</v>
      </c>
      <c r="G4769">
        <v>100.93783547</v>
      </c>
      <c r="H4769">
        <v>99.581938070000007</v>
      </c>
      <c r="I4769">
        <v>98.257852540000002</v>
      </c>
      <c r="J4769">
        <v>96.964571559999996</v>
      </c>
      <c r="K4769">
        <v>95.701127999999997</v>
      </c>
      <c r="L4769">
        <v>94.466592950000006</v>
      </c>
      <c r="M4769">
        <v>93.260073899999995</v>
      </c>
      <c r="N4769">
        <v>92.080713000000003</v>
      </c>
    </row>
    <row r="4770" spans="1:14" x14ac:dyDescent="0.25">
      <c r="A4770" t="s">
        <v>2084</v>
      </c>
      <c r="B4770" s="6">
        <v>44244</v>
      </c>
      <c r="C4770">
        <v>0.83</v>
      </c>
      <c r="D4770" s="6">
        <v>47893</v>
      </c>
      <c r="E4770" s="6">
        <v>44244</v>
      </c>
      <c r="F4770">
        <v>102.64446036</v>
      </c>
      <c r="G4770">
        <v>99.064327320000004</v>
      </c>
      <c r="H4770">
        <v>95.667096779999994</v>
      </c>
      <c r="I4770">
        <v>92.441614079999994</v>
      </c>
      <c r="J4770">
        <v>89.377492680000003</v>
      </c>
      <c r="K4770">
        <v>86.465055969999995</v>
      </c>
      <c r="L4770">
        <v>83.695283779999997</v>
      </c>
      <c r="M4770">
        <v>81.059763340000003</v>
      </c>
      <c r="N4770">
        <v>78.550644199999994</v>
      </c>
    </row>
    <row r="4771" spans="1:14" x14ac:dyDescent="0.25">
      <c r="A4771" t="s">
        <v>493</v>
      </c>
      <c r="B4771" s="6">
        <v>40725</v>
      </c>
      <c r="C4771">
        <v>3.87</v>
      </c>
      <c r="D4771" s="6">
        <v>46204</v>
      </c>
      <c r="E4771" s="6">
        <v>40725</v>
      </c>
      <c r="F4771">
        <v>104.2833212</v>
      </c>
      <c r="G4771">
        <v>102.95200908</v>
      </c>
      <c r="H4771">
        <v>101.65089594</v>
      </c>
      <c r="I4771">
        <v>100.37904747</v>
      </c>
      <c r="J4771">
        <v>99.135566010000005</v>
      </c>
      <c r="K4771">
        <v>97.919588770000004</v>
      </c>
      <c r="L4771">
        <v>96.730286219999996</v>
      </c>
      <c r="M4771">
        <v>95.566860469999995</v>
      </c>
      <c r="N4771">
        <v>94.428543860000005</v>
      </c>
    </row>
    <row r="4772" spans="1:14" x14ac:dyDescent="0.25">
      <c r="A4772" t="s">
        <v>436</v>
      </c>
      <c r="B4772" s="6">
        <v>41127</v>
      </c>
      <c r="C4772">
        <v>2.38</v>
      </c>
      <c r="D4772" s="6">
        <v>46605</v>
      </c>
      <c r="E4772" s="6">
        <v>41127</v>
      </c>
      <c r="F4772">
        <v>103.66523909</v>
      </c>
      <c r="G4772">
        <v>101.79629736</v>
      </c>
      <c r="H4772">
        <v>99.981966940000007</v>
      </c>
      <c r="I4772">
        <v>98.220206410000003</v>
      </c>
      <c r="J4772">
        <v>96.509066050000001</v>
      </c>
      <c r="K4772">
        <v>94.846683080000005</v>
      </c>
      <c r="L4772">
        <v>93.231277090000006</v>
      </c>
      <c r="M4772">
        <v>91.661145840000003</v>
      </c>
      <c r="N4772">
        <v>90.134661230000006</v>
      </c>
    </row>
    <row r="4773" spans="1:14" x14ac:dyDescent="0.25">
      <c r="A4773" t="s">
        <v>364</v>
      </c>
      <c r="B4773" s="6">
        <v>42384</v>
      </c>
      <c r="C4773">
        <v>2.1800000000000002</v>
      </c>
      <c r="D4773" s="6">
        <v>46037</v>
      </c>
      <c r="E4773" s="6">
        <v>42384</v>
      </c>
      <c r="F4773">
        <v>101.47733521000001</v>
      </c>
      <c r="G4773">
        <v>100.42973207999999</v>
      </c>
      <c r="H4773">
        <v>99.403028980000002</v>
      </c>
      <c r="I4773">
        <v>98.396626229999995</v>
      </c>
      <c r="J4773">
        <v>97.409946820000002</v>
      </c>
      <c r="K4773">
        <v>96.442435309999993</v>
      </c>
      <c r="L4773">
        <v>95.49355688</v>
      </c>
      <c r="M4773">
        <v>94.562796289999994</v>
      </c>
      <c r="N4773">
        <v>93.649657070000004</v>
      </c>
    </row>
    <row r="4774" spans="1:14" x14ac:dyDescent="0.25">
      <c r="A4774" t="s">
        <v>782</v>
      </c>
      <c r="B4774" s="6">
        <v>43325</v>
      </c>
      <c r="C4774">
        <v>2.89</v>
      </c>
      <c r="D4774" s="6">
        <v>45882</v>
      </c>
      <c r="E4774" s="6">
        <v>43325</v>
      </c>
      <c r="F4774">
        <v>101.76391635</v>
      </c>
      <c r="G4774">
        <v>100.91892428</v>
      </c>
      <c r="H4774">
        <v>100.08915987</v>
      </c>
      <c r="I4774">
        <v>99.274202149999994</v>
      </c>
      <c r="J4774">
        <v>98.473646079999995</v>
      </c>
      <c r="K4774">
        <v>97.687101769999998</v>
      </c>
      <c r="L4774">
        <v>96.914193780000005</v>
      </c>
      <c r="M4774">
        <v>96.154560369999999</v>
      </c>
      <c r="N4774">
        <v>95.40785296</v>
      </c>
    </row>
    <row r="4775" spans="1:14" x14ac:dyDescent="0.25">
      <c r="A4775" t="s">
        <v>954</v>
      </c>
      <c r="B4775" s="6">
        <v>43420</v>
      </c>
      <c r="C4775">
        <v>3.18</v>
      </c>
      <c r="D4775" s="6">
        <v>45978</v>
      </c>
      <c r="E4775" s="6">
        <v>43420</v>
      </c>
      <c r="F4775">
        <v>102.27823017999999</v>
      </c>
      <c r="G4775">
        <v>101.30483316999999</v>
      </c>
      <c r="H4775">
        <v>100.35001475</v>
      </c>
      <c r="I4775">
        <v>99.413252569999997</v>
      </c>
      <c r="J4775">
        <v>98.494043899999994</v>
      </c>
      <c r="K4775">
        <v>97.591904760000006</v>
      </c>
      <c r="L4775">
        <v>96.706368990000001</v>
      </c>
      <c r="M4775">
        <v>95.836987440000001</v>
      </c>
      <c r="N4775">
        <v>94.983327160000002</v>
      </c>
    </row>
    <row r="4776" spans="1:14" x14ac:dyDescent="0.25">
      <c r="A4776" t="s">
        <v>1902</v>
      </c>
      <c r="B4776" s="6">
        <v>43747</v>
      </c>
      <c r="C4776">
        <v>1.8</v>
      </c>
      <c r="D4776" s="6">
        <v>46304</v>
      </c>
      <c r="E4776" s="6">
        <v>43747</v>
      </c>
      <c r="F4776">
        <v>101.75458181</v>
      </c>
      <c r="G4776">
        <v>100.33284809</v>
      </c>
      <c r="H4776">
        <v>98.94544655</v>
      </c>
      <c r="I4776">
        <v>97.591264190000004</v>
      </c>
      <c r="J4776">
        <v>96.269233290000003</v>
      </c>
      <c r="K4776">
        <v>94.97832923</v>
      </c>
      <c r="L4776">
        <v>93.71756834</v>
      </c>
      <c r="M4776">
        <v>92.486005950000006</v>
      </c>
      <c r="N4776">
        <v>91.282734480000002</v>
      </c>
    </row>
    <row r="4777" spans="1:14" x14ac:dyDescent="0.25">
      <c r="A4777" t="s">
        <v>1862</v>
      </c>
      <c r="B4777" s="6">
        <v>43888</v>
      </c>
      <c r="C4777">
        <v>1.52</v>
      </c>
      <c r="D4777" s="6">
        <v>46447</v>
      </c>
      <c r="E4777" s="6">
        <v>43888</v>
      </c>
      <c r="F4777">
        <v>101.61958638</v>
      </c>
      <c r="G4777">
        <v>100.03387549999999</v>
      </c>
      <c r="H4777">
        <v>98.489701370000006</v>
      </c>
      <c r="I4777">
        <v>96.985637440000005</v>
      </c>
      <c r="J4777">
        <v>95.520317349999999</v>
      </c>
      <c r="K4777">
        <v>94.092431899999994</v>
      </c>
      <c r="L4777">
        <v>92.700726209999999</v>
      </c>
      <c r="M4777">
        <v>91.343997029999997</v>
      </c>
      <c r="N4777">
        <v>90.021090240000007</v>
      </c>
    </row>
    <row r="4778" spans="1:14" x14ac:dyDescent="0.25">
      <c r="A4778" t="s">
        <v>401</v>
      </c>
      <c r="B4778" s="6">
        <v>40743</v>
      </c>
      <c r="C4778">
        <v>3.68</v>
      </c>
      <c r="D4778" s="6">
        <v>46223</v>
      </c>
      <c r="E4778" s="6">
        <v>40743</v>
      </c>
      <c r="F4778">
        <v>104.03368182</v>
      </c>
      <c r="G4778">
        <v>102.70415177</v>
      </c>
      <c r="H4778">
        <v>101.40482354</v>
      </c>
      <c r="I4778">
        <v>100.13476101000001</v>
      </c>
      <c r="J4778">
        <v>98.893064850000002</v>
      </c>
      <c r="K4778">
        <v>97.678870759999995</v>
      </c>
      <c r="L4778">
        <v>96.491347820000001</v>
      </c>
      <c r="M4778">
        <v>95.329696889999994</v>
      </c>
      <c r="N4778">
        <v>94.193149149999996</v>
      </c>
    </row>
    <row r="4779" spans="1:14" x14ac:dyDescent="0.25">
      <c r="A4779" t="s">
        <v>337</v>
      </c>
      <c r="B4779" s="6">
        <v>42306</v>
      </c>
      <c r="C4779">
        <v>2.2799999999999998</v>
      </c>
      <c r="D4779" s="6">
        <v>45959</v>
      </c>
      <c r="E4779" s="6">
        <v>42306</v>
      </c>
      <c r="F4779">
        <v>101.30490684999999</v>
      </c>
      <c r="G4779">
        <v>100.38122912999999</v>
      </c>
      <c r="H4779">
        <v>99.474848489999999</v>
      </c>
      <c r="I4779">
        <v>98.585280220000001</v>
      </c>
      <c r="J4779">
        <v>97.712057950000002</v>
      </c>
      <c r="K4779">
        <v>96.854732799999994</v>
      </c>
      <c r="L4779">
        <v>96.012872529999996</v>
      </c>
      <c r="M4779">
        <v>95.186060749999996</v>
      </c>
      <c r="N4779">
        <v>94.373896189999996</v>
      </c>
    </row>
    <row r="4780" spans="1:14" x14ac:dyDescent="0.25">
      <c r="A4780" t="s">
        <v>411</v>
      </c>
      <c r="B4780" s="6">
        <v>42803</v>
      </c>
      <c r="C4780">
        <v>2.1800000000000002</v>
      </c>
      <c r="D4780" s="6">
        <v>45362</v>
      </c>
      <c r="E4780" s="6">
        <v>42803</v>
      </c>
      <c r="F4780">
        <v>100.0950718</v>
      </c>
      <c r="G4780">
        <v>99.978670820000005</v>
      </c>
      <c r="H4780">
        <v>99.862656569999999</v>
      </c>
      <c r="I4780">
        <v>99.747026989999995</v>
      </c>
      <c r="J4780">
        <v>99.631780019999994</v>
      </c>
      <c r="K4780">
        <v>99.516913650000006</v>
      </c>
      <c r="L4780">
        <v>99.40242585</v>
      </c>
      <c r="M4780">
        <v>99.28831461</v>
      </c>
      <c r="N4780">
        <v>99.17457795</v>
      </c>
    </row>
    <row r="4781" spans="1:14" x14ac:dyDescent="0.25">
      <c r="A4781" t="s">
        <v>972</v>
      </c>
      <c r="B4781" s="6">
        <v>43546</v>
      </c>
      <c r="C4781">
        <v>2.64</v>
      </c>
      <c r="D4781" s="6">
        <v>46101</v>
      </c>
      <c r="E4781" s="6">
        <v>43546</v>
      </c>
      <c r="F4781">
        <v>102.19101481</v>
      </c>
      <c r="G4781">
        <v>101.05193256</v>
      </c>
      <c r="H4781">
        <v>99.936580300000003</v>
      </c>
      <c r="I4781">
        <v>98.844257049999996</v>
      </c>
      <c r="J4781">
        <v>97.774288949999999</v>
      </c>
      <c r="K4781">
        <v>96.726027909999999</v>
      </c>
      <c r="L4781">
        <v>95.698850410000006</v>
      </c>
      <c r="M4781">
        <v>94.692156350000005</v>
      </c>
      <c r="N4781">
        <v>93.705367890000005</v>
      </c>
    </row>
    <row r="4782" spans="1:14" x14ac:dyDescent="0.25">
      <c r="A4782" t="s">
        <v>1911</v>
      </c>
      <c r="B4782" s="6">
        <v>43721</v>
      </c>
      <c r="C4782">
        <v>2.11</v>
      </c>
      <c r="D4782" s="6">
        <v>46276</v>
      </c>
      <c r="E4782" s="6">
        <v>43721</v>
      </c>
      <c r="F4782">
        <v>102.11497974</v>
      </c>
      <c r="G4782">
        <v>100.72893807</v>
      </c>
      <c r="H4782">
        <v>99.375703689999995</v>
      </c>
      <c r="I4782">
        <v>98.054228359999996</v>
      </c>
      <c r="J4782">
        <v>96.763506030000002</v>
      </c>
      <c r="K4782">
        <v>95.502570829999996</v>
      </c>
      <c r="L4782">
        <v>94.270495069999996</v>
      </c>
      <c r="M4782">
        <v>93.066387430000006</v>
      </c>
      <c r="N4782">
        <v>91.889391209999999</v>
      </c>
    </row>
    <row r="4783" spans="1:14" x14ac:dyDescent="0.25">
      <c r="A4783" t="s">
        <v>1872</v>
      </c>
      <c r="B4783" s="6">
        <v>43860</v>
      </c>
      <c r="C4783">
        <v>1.81</v>
      </c>
      <c r="D4783" s="6">
        <v>46416</v>
      </c>
      <c r="E4783" s="6">
        <v>43860</v>
      </c>
      <c r="F4783">
        <v>102.01113314</v>
      </c>
      <c r="G4783">
        <v>100.46016016999999</v>
      </c>
      <c r="H4783">
        <v>98.94904056</v>
      </c>
      <c r="I4783">
        <v>97.476425930000005</v>
      </c>
      <c r="J4783">
        <v>96.041024109999995</v>
      </c>
      <c r="K4783">
        <v>94.64159635</v>
      </c>
      <c r="L4783">
        <v>93.276954660000001</v>
      </c>
      <c r="M4783">
        <v>91.945959380000005</v>
      </c>
      <c r="N4783">
        <v>90.647516780000004</v>
      </c>
    </row>
    <row r="4784" spans="1:14" x14ac:dyDescent="0.25">
      <c r="A4784" t="s">
        <v>1852</v>
      </c>
      <c r="B4784" s="6">
        <v>43907</v>
      </c>
      <c r="C4784">
        <v>1.29</v>
      </c>
      <c r="D4784" s="6">
        <v>47557</v>
      </c>
      <c r="E4784" s="6">
        <v>43907</v>
      </c>
      <c r="F4784">
        <v>103.83838452000001</v>
      </c>
      <c r="G4784">
        <v>100.66867327999999</v>
      </c>
      <c r="H4784">
        <v>97.642855589999996</v>
      </c>
      <c r="I4784">
        <v>94.753053469999998</v>
      </c>
      <c r="J4784">
        <v>91.991880589999994</v>
      </c>
      <c r="K4784">
        <v>89.352408170000004</v>
      </c>
      <c r="L4784">
        <v>86.828133480000005</v>
      </c>
      <c r="M4784">
        <v>84.412950710000004</v>
      </c>
      <c r="N4784">
        <v>82.101124069999997</v>
      </c>
    </row>
    <row r="4785" spans="1:14" x14ac:dyDescent="0.25">
      <c r="A4785" t="s">
        <v>435</v>
      </c>
      <c r="B4785" s="6">
        <v>42240</v>
      </c>
      <c r="C4785">
        <v>2.0299999999999998</v>
      </c>
      <c r="D4785" s="6">
        <v>45894</v>
      </c>
      <c r="E4785" s="6">
        <v>42240</v>
      </c>
      <c r="F4785">
        <v>101.03214182000001</v>
      </c>
      <c r="G4785">
        <v>100.19238836</v>
      </c>
      <c r="H4785">
        <v>99.367791150000002</v>
      </c>
      <c r="I4785">
        <v>98.557930400000004</v>
      </c>
      <c r="J4785">
        <v>97.762402230000006</v>
      </c>
      <c r="K4785">
        <v>96.980817909999999</v>
      </c>
      <c r="L4785">
        <v>96.212803149999999</v>
      </c>
      <c r="M4785">
        <v>95.457997359999993</v>
      </c>
      <c r="N4785">
        <v>94.716053049999999</v>
      </c>
    </row>
    <row r="4786" spans="1:14" x14ac:dyDescent="0.25">
      <c r="A4786" t="s">
        <v>394</v>
      </c>
      <c r="B4786" s="6">
        <v>42272</v>
      </c>
      <c r="C4786">
        <v>2.36</v>
      </c>
      <c r="D4786" s="6">
        <v>45925</v>
      </c>
      <c r="E4786" s="6">
        <v>42272</v>
      </c>
      <c r="F4786">
        <v>101.28730106</v>
      </c>
      <c r="G4786">
        <v>100.40533064</v>
      </c>
      <c r="H4786">
        <v>99.539546200000004</v>
      </c>
      <c r="I4786">
        <v>98.689494670000002</v>
      </c>
      <c r="J4786">
        <v>97.854740329999998</v>
      </c>
      <c r="K4786">
        <v>97.034863959999996</v>
      </c>
      <c r="L4786">
        <v>96.229462010000006</v>
      </c>
      <c r="M4786">
        <v>95.438145879999993</v>
      </c>
      <c r="N4786">
        <v>94.660541199999997</v>
      </c>
    </row>
    <row r="4787" spans="1:14" x14ac:dyDescent="0.25">
      <c r="A4787" t="s">
        <v>358</v>
      </c>
      <c r="B4787" s="6">
        <v>42411</v>
      </c>
      <c r="C4787">
        <v>1.83</v>
      </c>
      <c r="D4787" s="6">
        <v>46064</v>
      </c>
      <c r="E4787" s="6">
        <v>42411</v>
      </c>
      <c r="F4787">
        <v>101.17740424</v>
      </c>
      <c r="G4787">
        <v>100.09230947</v>
      </c>
      <c r="H4787">
        <v>99.029322660000005</v>
      </c>
      <c r="I4787">
        <v>97.987801219999994</v>
      </c>
      <c r="J4787">
        <v>96.967127039999994</v>
      </c>
      <c r="K4787">
        <v>95.966705360000006</v>
      </c>
      <c r="L4787">
        <v>94.985963630000001</v>
      </c>
      <c r="M4787">
        <v>94.024350499999997</v>
      </c>
      <c r="N4787">
        <v>93.081334830000003</v>
      </c>
    </row>
    <row r="4788" spans="1:14" x14ac:dyDescent="0.25">
      <c r="A4788" t="s">
        <v>405</v>
      </c>
      <c r="B4788" s="6">
        <v>41128</v>
      </c>
      <c r="C4788">
        <v>2.42</v>
      </c>
      <c r="D4788" s="6">
        <v>46608</v>
      </c>
      <c r="E4788" s="6">
        <v>41128</v>
      </c>
      <c r="F4788">
        <v>103.74161171999999</v>
      </c>
      <c r="G4788">
        <v>101.87117763000001</v>
      </c>
      <c r="H4788">
        <v>100.05540105999999</v>
      </c>
      <c r="I4788">
        <v>98.292238710000007</v>
      </c>
      <c r="J4788">
        <v>96.579739110000006</v>
      </c>
      <c r="K4788">
        <v>94.916037779999996</v>
      </c>
      <c r="L4788">
        <v>93.299352749999997</v>
      </c>
      <c r="M4788">
        <v>91.727980239999994</v>
      </c>
      <c r="N4788">
        <v>90.200290699999996</v>
      </c>
    </row>
    <row r="4789" spans="1:14" x14ac:dyDescent="0.25">
      <c r="A4789" t="s">
        <v>383</v>
      </c>
      <c r="B4789" s="6">
        <v>42951</v>
      </c>
      <c r="C4789">
        <v>1.94</v>
      </c>
      <c r="D4789" s="6">
        <v>45509</v>
      </c>
      <c r="E4789" s="6">
        <v>42951</v>
      </c>
      <c r="F4789">
        <v>100.22101911999999</v>
      </c>
      <c r="G4789">
        <v>99.888946709999999</v>
      </c>
      <c r="H4789">
        <v>99.559890589999995</v>
      </c>
      <c r="I4789">
        <v>99.233805489999995</v>
      </c>
      <c r="J4789">
        <v>98.910647089999998</v>
      </c>
      <c r="K4789">
        <v>98.590372000000002</v>
      </c>
      <c r="L4789">
        <v>98.272937709999994</v>
      </c>
      <c r="M4789">
        <v>97.958302619999998</v>
      </c>
      <c r="N4789">
        <v>97.646425960000002</v>
      </c>
    </row>
    <row r="4790" spans="1:14" x14ac:dyDescent="0.25">
      <c r="A4790" t="s">
        <v>1855</v>
      </c>
      <c r="B4790" s="6">
        <v>43896</v>
      </c>
      <c r="C4790">
        <v>1.06</v>
      </c>
      <c r="D4790" s="6">
        <v>47548</v>
      </c>
      <c r="E4790" s="6">
        <v>43896</v>
      </c>
      <c r="F4790">
        <v>102.67309552</v>
      </c>
      <c r="G4790">
        <v>99.548137479999994</v>
      </c>
      <c r="H4790">
        <v>96.564731199999997</v>
      </c>
      <c r="I4790">
        <v>93.715143010000006</v>
      </c>
      <c r="J4790">
        <v>90.99212086</v>
      </c>
      <c r="K4790">
        <v>88.388860960000002</v>
      </c>
      <c r="L4790">
        <v>85.898977040000005</v>
      </c>
      <c r="M4790">
        <v>83.516471809999999</v>
      </c>
      <c r="N4790">
        <v>81.235710699999998</v>
      </c>
    </row>
    <row r="4791" spans="1:14" x14ac:dyDescent="0.25">
      <c r="A4791" t="s">
        <v>465</v>
      </c>
      <c r="B4791" s="6">
        <v>43073</v>
      </c>
      <c r="C4791">
        <v>2.23</v>
      </c>
      <c r="D4791" s="6">
        <v>45630</v>
      </c>
      <c r="E4791" s="6">
        <v>43073</v>
      </c>
      <c r="F4791">
        <v>100.54660455</v>
      </c>
      <c r="G4791">
        <v>100.04425362000001</v>
      </c>
      <c r="H4791">
        <v>99.548705479999995</v>
      </c>
      <c r="I4791">
        <v>99.05980735</v>
      </c>
      <c r="J4791">
        <v>98.577411280000007</v>
      </c>
      <c r="K4791">
        <v>98.101373899999999</v>
      </c>
      <c r="L4791">
        <v>97.6315563</v>
      </c>
      <c r="M4791">
        <v>97.167823799999994</v>
      </c>
      <c r="N4791">
        <v>96.710045789999995</v>
      </c>
    </row>
    <row r="4792" spans="1:14" x14ac:dyDescent="0.25">
      <c r="A4792" t="s">
        <v>947</v>
      </c>
      <c r="B4792" s="6">
        <v>43376</v>
      </c>
      <c r="C4792">
        <v>3.23</v>
      </c>
      <c r="D4792" s="6">
        <v>45933</v>
      </c>
      <c r="E4792" s="6">
        <v>43376</v>
      </c>
      <c r="F4792">
        <v>102.19080346</v>
      </c>
      <c r="G4792">
        <v>101.26149685999999</v>
      </c>
      <c r="H4792">
        <v>100.34952164000001</v>
      </c>
      <c r="I4792">
        <v>99.454388550000004</v>
      </c>
      <c r="J4792">
        <v>98.575627209999993</v>
      </c>
      <c r="K4792">
        <v>97.712785139999994</v>
      </c>
      <c r="L4792">
        <v>96.865426900000003</v>
      </c>
      <c r="M4792">
        <v>96.033133269999993</v>
      </c>
      <c r="N4792">
        <v>95.215500469999995</v>
      </c>
    </row>
    <row r="4793" spans="1:14" x14ac:dyDescent="0.25">
      <c r="A4793" t="s">
        <v>995</v>
      </c>
      <c r="B4793" s="6">
        <v>43469</v>
      </c>
      <c r="C4793">
        <v>2.83</v>
      </c>
      <c r="D4793" s="6">
        <v>46027</v>
      </c>
      <c r="E4793" s="6">
        <v>43469</v>
      </c>
      <c r="F4793">
        <v>102.17002423</v>
      </c>
      <c r="G4793">
        <v>101.11588197</v>
      </c>
      <c r="H4793">
        <v>100.08274710000001</v>
      </c>
      <c r="I4793">
        <v>99.070017719999996</v>
      </c>
      <c r="J4793">
        <v>98.077114640000005</v>
      </c>
      <c r="K4793">
        <v>97.103480309999995</v>
      </c>
      <c r="L4793">
        <v>96.14857782</v>
      </c>
      <c r="M4793">
        <v>95.211889900000003</v>
      </c>
      <c r="N4793">
        <v>94.292918080000007</v>
      </c>
    </row>
    <row r="4794" spans="1:14" x14ac:dyDescent="0.25">
      <c r="A4794" t="s">
        <v>1927</v>
      </c>
      <c r="B4794" s="6">
        <v>43679</v>
      </c>
      <c r="C4794">
        <v>2.0099999999999998</v>
      </c>
      <c r="D4794" s="6">
        <v>47332</v>
      </c>
      <c r="E4794" s="6">
        <v>43679</v>
      </c>
      <c r="F4794">
        <v>105.58344941999999</v>
      </c>
      <c r="G4794">
        <v>102.65464968000001</v>
      </c>
      <c r="H4794">
        <v>99.848122500000002</v>
      </c>
      <c r="I4794">
        <v>97.157661500000003</v>
      </c>
      <c r="J4794">
        <v>94.577422040000002</v>
      </c>
      <c r="K4794">
        <v>92.101897559999998</v>
      </c>
      <c r="L4794">
        <v>89.725897759999995</v>
      </c>
      <c r="M4794">
        <v>87.444528239999997</v>
      </c>
      <c r="N4794">
        <v>85.253171660000007</v>
      </c>
    </row>
    <row r="4795" spans="1:14" x14ac:dyDescent="0.25">
      <c r="A4795" t="s">
        <v>390</v>
      </c>
      <c r="B4795" s="6">
        <v>42401</v>
      </c>
      <c r="C4795">
        <v>2.1</v>
      </c>
      <c r="D4795" s="6">
        <v>46055</v>
      </c>
      <c r="E4795" s="6">
        <v>42401</v>
      </c>
      <c r="F4795">
        <v>101.47458829</v>
      </c>
      <c r="G4795">
        <v>100.3870979</v>
      </c>
      <c r="H4795">
        <v>99.32174071</v>
      </c>
      <c r="I4795">
        <v>98.277874269999998</v>
      </c>
      <c r="J4795">
        <v>97.254880540000002</v>
      </c>
      <c r="K4795">
        <v>96.252164789999995</v>
      </c>
      <c r="L4795">
        <v>95.269154499999999</v>
      </c>
      <c r="M4795">
        <v>94.305298280000002</v>
      </c>
      <c r="N4795">
        <v>93.360064929999993</v>
      </c>
    </row>
    <row r="4796" spans="1:14" x14ac:dyDescent="0.25">
      <c r="A4796" t="s">
        <v>442</v>
      </c>
      <c r="B4796" s="6">
        <v>42527</v>
      </c>
      <c r="C4796">
        <v>1.74</v>
      </c>
      <c r="D4796" s="6">
        <v>46178</v>
      </c>
      <c r="E4796" s="6">
        <v>42527</v>
      </c>
      <c r="F4796">
        <v>101.53116247</v>
      </c>
      <c r="G4796">
        <v>100.27545498000001</v>
      </c>
      <c r="H4796">
        <v>99.047673160000002</v>
      </c>
      <c r="I4796">
        <v>97.846963779999996</v>
      </c>
      <c r="J4796">
        <v>96.672506909999996</v>
      </c>
      <c r="K4796">
        <v>95.523514270000007</v>
      </c>
      <c r="L4796">
        <v>94.399227730000007</v>
      </c>
      <c r="M4796">
        <v>93.298917930000002</v>
      </c>
      <c r="N4796">
        <v>92.221882890000003</v>
      </c>
    </row>
    <row r="4797" spans="1:14" x14ac:dyDescent="0.25">
      <c r="A4797" t="s">
        <v>760</v>
      </c>
      <c r="B4797" s="6">
        <v>43297</v>
      </c>
      <c r="C4797">
        <v>2.91</v>
      </c>
      <c r="D4797" s="6">
        <v>45854</v>
      </c>
      <c r="E4797" s="6">
        <v>43297</v>
      </c>
      <c r="F4797">
        <v>101.66338282</v>
      </c>
      <c r="G4797">
        <v>100.86046653</v>
      </c>
      <c r="H4797">
        <v>100.071782</v>
      </c>
      <c r="I4797">
        <v>99.296938890000007</v>
      </c>
      <c r="J4797">
        <v>98.535561549999997</v>
      </c>
      <c r="K4797">
        <v>97.787288320000002</v>
      </c>
      <c r="L4797">
        <v>97.051770860000005</v>
      </c>
      <c r="M4797">
        <v>96.328673510000002</v>
      </c>
      <c r="N4797">
        <v>95.617672720000002</v>
      </c>
    </row>
    <row r="4798" spans="1:14" x14ac:dyDescent="0.25">
      <c r="A4798" t="s">
        <v>455</v>
      </c>
      <c r="B4798" s="6">
        <v>42158</v>
      </c>
      <c r="C4798">
        <v>2.21</v>
      </c>
      <c r="D4798" s="6">
        <v>45811</v>
      </c>
      <c r="E4798" s="6">
        <v>42158</v>
      </c>
      <c r="F4798">
        <v>101.00504026</v>
      </c>
      <c r="G4798">
        <v>100.25061113</v>
      </c>
      <c r="H4798">
        <v>99.5092949</v>
      </c>
      <c r="I4798">
        <v>98.780733900000001</v>
      </c>
      <c r="J4798">
        <v>98.064583929999998</v>
      </c>
      <c r="K4798">
        <v>97.360513620000006</v>
      </c>
      <c r="L4798">
        <v>96.668203800000001</v>
      </c>
      <c r="M4798">
        <v>95.987346930000001</v>
      </c>
      <c r="N4798">
        <v>95.31764656</v>
      </c>
    </row>
    <row r="4799" spans="1:14" x14ac:dyDescent="0.25">
      <c r="A4799" t="s">
        <v>329</v>
      </c>
      <c r="B4799" s="6">
        <v>42795</v>
      </c>
      <c r="C4799">
        <v>2.11</v>
      </c>
      <c r="D4799" s="6">
        <v>45352</v>
      </c>
      <c r="E4799" s="6">
        <v>42795</v>
      </c>
      <c r="F4799">
        <v>100.08280578</v>
      </c>
      <c r="G4799">
        <v>99.971928610000006</v>
      </c>
      <c r="H4799">
        <v>99.861394590000003</v>
      </c>
      <c r="I4799">
        <v>99.751202039999995</v>
      </c>
      <c r="J4799">
        <v>99.641349289999994</v>
      </c>
      <c r="K4799">
        <v>99.531834689999997</v>
      </c>
      <c r="L4799">
        <v>99.422656619999998</v>
      </c>
      <c r="M4799">
        <v>99.313813429999996</v>
      </c>
      <c r="N4799">
        <v>99.205303520000001</v>
      </c>
    </row>
    <row r="4800" spans="1:14" x14ac:dyDescent="0.25">
      <c r="A4800" t="s">
        <v>366</v>
      </c>
      <c r="B4800" s="6">
        <v>43088</v>
      </c>
      <c r="C4800">
        <v>2.2999999999999998</v>
      </c>
      <c r="D4800" s="6">
        <v>45645</v>
      </c>
      <c r="E4800" s="6">
        <v>43088</v>
      </c>
      <c r="F4800">
        <v>100.58898162</v>
      </c>
      <c r="G4800">
        <v>100.08327038</v>
      </c>
      <c r="H4800">
        <v>99.584482489999999</v>
      </c>
      <c r="I4800">
        <v>99.092460220000007</v>
      </c>
      <c r="J4800">
        <v>98.607050860000001</v>
      </c>
      <c r="K4800">
        <v>98.128106520000003</v>
      </c>
      <c r="L4800">
        <v>97.655484000000001</v>
      </c>
      <c r="M4800">
        <v>97.189044499999994</v>
      </c>
      <c r="N4800">
        <v>96.728653550000004</v>
      </c>
    </row>
    <row r="4801" spans="1:14" x14ac:dyDescent="0.25">
      <c r="A4801" t="s">
        <v>339</v>
      </c>
      <c r="B4801" s="6">
        <v>43126</v>
      </c>
      <c r="C4801">
        <v>2.72</v>
      </c>
      <c r="D4801" s="6">
        <v>46778</v>
      </c>
      <c r="E4801" s="6">
        <v>43126</v>
      </c>
      <c r="F4801">
        <v>105.22588114</v>
      </c>
      <c r="G4801">
        <v>103.11001485</v>
      </c>
      <c r="H4801">
        <v>101.06161468000001</v>
      </c>
      <c r="I4801">
        <v>99.07797017</v>
      </c>
      <c r="J4801">
        <v>97.156499949999997</v>
      </c>
      <c r="K4801">
        <v>95.294744730000005</v>
      </c>
      <c r="L4801">
        <v>93.490360570000007</v>
      </c>
      <c r="M4801">
        <v>91.741112680000001</v>
      </c>
      <c r="N4801">
        <v>90.044869570000003</v>
      </c>
    </row>
    <row r="4802" spans="1:14" x14ac:dyDescent="0.25">
      <c r="A4802" t="s">
        <v>985</v>
      </c>
      <c r="B4802" s="6">
        <v>43614</v>
      </c>
      <c r="C4802">
        <v>2.46</v>
      </c>
      <c r="D4802" s="6">
        <v>46171</v>
      </c>
      <c r="E4802" s="6">
        <v>43614</v>
      </c>
      <c r="F4802">
        <v>102.19160014000001</v>
      </c>
      <c r="G4802">
        <v>100.96890658</v>
      </c>
      <c r="H4802">
        <v>99.772833129999995</v>
      </c>
      <c r="I4802">
        <v>98.602576319999997</v>
      </c>
      <c r="J4802">
        <v>97.457363810000004</v>
      </c>
      <c r="K4802">
        <v>96.336452929999993</v>
      </c>
      <c r="L4802">
        <v>95.239129250000005</v>
      </c>
      <c r="M4802">
        <v>94.164705290000001</v>
      </c>
      <c r="N4802">
        <v>93.112519239999997</v>
      </c>
    </row>
    <row r="4803" spans="1:14" x14ac:dyDescent="0.25">
      <c r="A4803" t="s">
        <v>963</v>
      </c>
      <c r="B4803" s="6">
        <v>43636</v>
      </c>
      <c r="C4803">
        <v>2.1</v>
      </c>
      <c r="D4803" s="6">
        <v>47289</v>
      </c>
      <c r="E4803" s="6">
        <v>43636</v>
      </c>
      <c r="F4803">
        <v>105.65909424</v>
      </c>
      <c r="G4803">
        <v>102.81200462</v>
      </c>
      <c r="H4803">
        <v>100.0808595</v>
      </c>
      <c r="I4803">
        <v>97.459902479999997</v>
      </c>
      <c r="J4803">
        <v>94.943706059999997</v>
      </c>
      <c r="K4803">
        <v>92.527150610000007</v>
      </c>
      <c r="L4803">
        <v>90.205404729999998</v>
      </c>
      <c r="M4803">
        <v>87.973907109999999</v>
      </c>
      <c r="N4803">
        <v>85.828349590000002</v>
      </c>
    </row>
    <row r="4804" spans="1:14" x14ac:dyDescent="0.25">
      <c r="A4804" t="s">
        <v>4967</v>
      </c>
      <c r="B4804" s="6">
        <v>45162</v>
      </c>
      <c r="C4804">
        <v>4.6900000000000004</v>
      </c>
      <c r="D4804" s="6">
        <v>46989</v>
      </c>
      <c r="E4804" s="6">
        <v>45162</v>
      </c>
      <c r="F4804">
        <v>117.2236508</v>
      </c>
      <c r="G4804">
        <v>113.2250562</v>
      </c>
      <c r="H4804">
        <v>109.40734965999999</v>
      </c>
      <c r="I4804">
        <v>105.76105158999999</v>
      </c>
      <c r="J4804">
        <v>102.2772411</v>
      </c>
      <c r="K4804">
        <v>98.947519330000006</v>
      </c>
      <c r="L4804">
        <v>95.763975590000001</v>
      </c>
      <c r="M4804">
        <v>92.719155819999997</v>
      </c>
      <c r="N4804">
        <v>89.806033299999996</v>
      </c>
    </row>
    <row r="4805" spans="1:14" x14ac:dyDescent="0.25">
      <c r="A4805" t="s">
        <v>537</v>
      </c>
      <c r="B4805" s="6">
        <v>42412</v>
      </c>
      <c r="C4805">
        <v>1.94</v>
      </c>
      <c r="D4805" s="6">
        <v>46065</v>
      </c>
      <c r="E4805" s="6">
        <v>42412</v>
      </c>
      <c r="F4805">
        <v>101.29962283</v>
      </c>
      <c r="G4805">
        <v>100.21302252</v>
      </c>
      <c r="H4805">
        <v>99.148563240000001</v>
      </c>
      <c r="I4805">
        <v>98.105601329999999</v>
      </c>
      <c r="J4805">
        <v>97.083517689999994</v>
      </c>
      <c r="K4805">
        <v>96.081716580000005</v>
      </c>
      <c r="L4805">
        <v>95.099624550000001</v>
      </c>
      <c r="M4805">
        <v>94.136689349999997</v>
      </c>
      <c r="N4805">
        <v>93.192379000000003</v>
      </c>
    </row>
    <row r="4806" spans="1:14" x14ac:dyDescent="0.25">
      <c r="A4806" t="s">
        <v>4968</v>
      </c>
      <c r="B4806" s="6">
        <v>45239</v>
      </c>
      <c r="C4806">
        <v>4.75</v>
      </c>
      <c r="D4806" s="6">
        <v>47066</v>
      </c>
      <c r="E4806" s="6">
        <v>45239</v>
      </c>
      <c r="F4806">
        <v>121.36983941</v>
      </c>
      <c r="G4806">
        <v>116.46851493</v>
      </c>
      <c r="H4806">
        <v>111.80987008</v>
      </c>
      <c r="I4806">
        <v>107.38041998</v>
      </c>
      <c r="J4806">
        <v>103.16750293</v>
      </c>
      <c r="K4806">
        <v>99.159225789999994</v>
      </c>
      <c r="L4806">
        <v>95.344413250000002</v>
      </c>
      <c r="M4806">
        <v>91.712560679999996</v>
      </c>
      <c r="N4806">
        <v>88.253790390000006</v>
      </c>
    </row>
    <row r="4807" spans="1:14" x14ac:dyDescent="0.25">
      <c r="A4807" t="s">
        <v>4969</v>
      </c>
      <c r="B4807" s="6">
        <v>45216</v>
      </c>
      <c r="C4807">
        <v>5.12</v>
      </c>
      <c r="D4807" s="6">
        <v>46311</v>
      </c>
      <c r="E4807" s="6">
        <v>45216</v>
      </c>
      <c r="F4807">
        <v>113.60961459000001</v>
      </c>
      <c r="G4807">
        <v>110.6933305</v>
      </c>
      <c r="H4807">
        <v>107.87019835</v>
      </c>
      <c r="I4807">
        <v>105.13672394</v>
      </c>
      <c r="J4807">
        <v>102.48956407</v>
      </c>
      <c r="K4807">
        <v>99.925519039999998</v>
      </c>
      <c r="L4807">
        <v>97.441525740000003</v>
      </c>
      <c r="M4807">
        <v>95.034650940000006</v>
      </c>
      <c r="N4807">
        <v>92.702085109999999</v>
      </c>
    </row>
    <row r="4808" spans="1:14" x14ac:dyDescent="0.25">
      <c r="A4808" t="s">
        <v>4970</v>
      </c>
      <c r="B4808" s="6">
        <v>45168</v>
      </c>
      <c r="C4808">
        <v>4.47</v>
      </c>
      <c r="D4808" s="6">
        <v>46995</v>
      </c>
      <c r="E4808" s="6">
        <v>45168</v>
      </c>
      <c r="F4808">
        <v>119.30695295</v>
      </c>
      <c r="G4808">
        <v>114.64018050999999</v>
      </c>
      <c r="H4808">
        <v>110.19686876999999</v>
      </c>
      <c r="I4808">
        <v>105.96491699000001</v>
      </c>
      <c r="J4808">
        <v>101.93295341</v>
      </c>
      <c r="K4808">
        <v>98.090286689999999</v>
      </c>
      <c r="L4808">
        <v>94.426861000000002</v>
      </c>
      <c r="M4808">
        <v>90.933214280000001</v>
      </c>
      <c r="N4808">
        <v>87.600439559999998</v>
      </c>
    </row>
    <row r="4809" spans="1:14" x14ac:dyDescent="0.25">
      <c r="A4809" t="s">
        <v>4971</v>
      </c>
      <c r="B4809" s="6">
        <v>45281</v>
      </c>
      <c r="C4809">
        <v>4.01</v>
      </c>
      <c r="D4809" s="6">
        <v>47108</v>
      </c>
      <c r="E4809" s="6">
        <v>45281</v>
      </c>
      <c r="F4809">
        <v>117.26474356999999</v>
      </c>
      <c r="G4809">
        <v>112.61742474</v>
      </c>
      <c r="H4809">
        <v>108.20144735</v>
      </c>
      <c r="I4809">
        <v>104.0038004</v>
      </c>
      <c r="J4809">
        <v>100.01228012999999</v>
      </c>
      <c r="K4809">
        <v>96.215435389999996</v>
      </c>
      <c r="L4809">
        <v>92.602516929999993</v>
      </c>
      <c r="M4809">
        <v>89.163430489999996</v>
      </c>
      <c r="N4809">
        <v>85.888693200000006</v>
      </c>
    </row>
    <row r="4810" spans="1:14" x14ac:dyDescent="0.25">
      <c r="A4810" t="s">
        <v>4972</v>
      </c>
      <c r="B4810" s="6">
        <v>45286</v>
      </c>
      <c r="C4810">
        <v>3.92</v>
      </c>
      <c r="D4810" s="6">
        <v>47113</v>
      </c>
      <c r="E4810" s="6">
        <v>45286</v>
      </c>
      <c r="F4810">
        <v>118.98959923</v>
      </c>
      <c r="G4810">
        <v>113.92653903</v>
      </c>
      <c r="H4810">
        <v>109.12296008</v>
      </c>
      <c r="I4810">
        <v>104.56401461</v>
      </c>
      <c r="J4810">
        <v>100.23578745</v>
      </c>
      <c r="K4810">
        <v>96.125232190000006</v>
      </c>
      <c r="L4810">
        <v>92.220112189999995</v>
      </c>
      <c r="M4810">
        <v>88.508945800000006</v>
      </c>
      <c r="N4810">
        <v>84.980955719999997</v>
      </c>
    </row>
    <row r="4811" spans="1:14" x14ac:dyDescent="0.25">
      <c r="A4811" t="s">
        <v>556</v>
      </c>
      <c r="B4811" s="6">
        <v>40779</v>
      </c>
      <c r="C4811">
        <v>2.69</v>
      </c>
      <c r="D4811" s="6">
        <v>46258</v>
      </c>
      <c r="E4811" s="6">
        <v>40779</v>
      </c>
      <c r="F4811">
        <v>103.77945063999999</v>
      </c>
      <c r="G4811">
        <v>102.09241821000001</v>
      </c>
      <c r="H4811">
        <v>100.4473642</v>
      </c>
      <c r="I4811">
        <v>98.842885390000006</v>
      </c>
      <c r="J4811">
        <v>97.277637519999999</v>
      </c>
      <c r="K4811">
        <v>95.750332290000003</v>
      </c>
      <c r="L4811">
        <v>94.259734550000005</v>
      </c>
      <c r="M4811">
        <v>92.804659610000002</v>
      </c>
      <c r="N4811">
        <v>91.383970790000006</v>
      </c>
    </row>
    <row r="4812" spans="1:14" x14ac:dyDescent="0.25">
      <c r="A4812" t="s">
        <v>558</v>
      </c>
      <c r="B4812" s="6">
        <v>41743</v>
      </c>
      <c r="C4812">
        <v>2.3199999999999998</v>
      </c>
      <c r="D4812" s="6">
        <v>45412</v>
      </c>
      <c r="E4812" s="6">
        <v>41743</v>
      </c>
      <c r="F4812">
        <v>100.27871522</v>
      </c>
      <c r="G4812">
        <v>99.977925659999997</v>
      </c>
      <c r="H4812">
        <v>99.678923179999998</v>
      </c>
      <c r="I4812">
        <v>99.381691739999994</v>
      </c>
      <c r="J4812">
        <v>99.086215530000004</v>
      </c>
      <c r="K4812">
        <v>98.792478889999998</v>
      </c>
      <c r="L4812">
        <v>98.500466369999998</v>
      </c>
      <c r="M4812">
        <v>98.210162699999998</v>
      </c>
      <c r="N4812">
        <v>97.921552779999999</v>
      </c>
    </row>
    <row r="4813" spans="1:14" x14ac:dyDescent="0.25">
      <c r="A4813" t="s">
        <v>562</v>
      </c>
      <c r="B4813" s="6">
        <v>41233</v>
      </c>
      <c r="C4813">
        <v>1.93</v>
      </c>
      <c r="D4813" s="6">
        <v>46713</v>
      </c>
      <c r="E4813" s="6">
        <v>41233</v>
      </c>
      <c r="F4813">
        <v>104.14737818</v>
      </c>
      <c r="G4813">
        <v>101.72252466</v>
      </c>
      <c r="H4813">
        <v>99.378449459999999</v>
      </c>
      <c r="I4813">
        <v>97.111844110000007</v>
      </c>
      <c r="J4813">
        <v>94.919558109999997</v>
      </c>
      <c r="K4813">
        <v>92.798590410000003</v>
      </c>
      <c r="L4813">
        <v>90.7460813</v>
      </c>
      <c r="M4813">
        <v>88.759304929999999</v>
      </c>
      <c r="N4813">
        <v>86.835662130000003</v>
      </c>
    </row>
    <row r="4814" spans="1:14" x14ac:dyDescent="0.25">
      <c r="A4814" t="s">
        <v>550</v>
      </c>
      <c r="B4814" s="6">
        <v>41233</v>
      </c>
      <c r="C4814">
        <v>2.2200000000000002</v>
      </c>
      <c r="D4814" s="6">
        <v>46713</v>
      </c>
      <c r="E4814" s="6">
        <v>41233</v>
      </c>
      <c r="F4814">
        <v>107.25542123</v>
      </c>
      <c r="G4814">
        <v>103.85837406</v>
      </c>
      <c r="H4814">
        <v>100.59735148</v>
      </c>
      <c r="I4814">
        <v>97.466040759999998</v>
      </c>
      <c r="J4814">
        <v>94.458459640000001</v>
      </c>
      <c r="K4814">
        <v>91.568937070000004</v>
      </c>
      <c r="L4814">
        <v>88.792095189999998</v>
      </c>
      <c r="M4814">
        <v>86.122832520000003</v>
      </c>
      <c r="N4814">
        <v>83.556308099999995</v>
      </c>
    </row>
    <row r="4815" spans="1:14" x14ac:dyDescent="0.25">
      <c r="A4815" t="s">
        <v>548</v>
      </c>
      <c r="B4815" s="6">
        <v>41009</v>
      </c>
      <c r="C4815">
        <v>2.35</v>
      </c>
      <c r="D4815" s="6">
        <v>46489</v>
      </c>
      <c r="E4815" s="6">
        <v>41009</v>
      </c>
      <c r="F4815">
        <v>103.6858055</v>
      </c>
      <c r="G4815">
        <v>101.87017344</v>
      </c>
      <c r="H4815">
        <v>100.10800515</v>
      </c>
      <c r="I4815">
        <v>98.39726813</v>
      </c>
      <c r="J4815">
        <v>96.736023169999996</v>
      </c>
      <c r="K4815">
        <v>95.122419239999999</v>
      </c>
      <c r="L4815">
        <v>93.554688810000002</v>
      </c>
      <c r="M4815">
        <v>92.031143439999994</v>
      </c>
      <c r="N4815">
        <v>90.550169609999998</v>
      </c>
    </row>
    <row r="4816" spans="1:14" x14ac:dyDescent="0.25">
      <c r="A4816" t="s">
        <v>637</v>
      </c>
      <c r="B4816" s="6">
        <v>40927</v>
      </c>
      <c r="C4816">
        <v>2.27</v>
      </c>
      <c r="D4816" s="6">
        <v>45310</v>
      </c>
      <c r="E4816" s="6">
        <v>40927</v>
      </c>
      <c r="F4816">
        <v>100.1265501</v>
      </c>
      <c r="G4816">
        <v>99.97965447</v>
      </c>
      <c r="H4816">
        <v>99.833196670000007</v>
      </c>
      <c r="I4816">
        <v>99.687174720000002</v>
      </c>
      <c r="J4816">
        <v>99.541586609999996</v>
      </c>
      <c r="K4816">
        <v>99.396430359999997</v>
      </c>
      <c r="L4816">
        <v>99.251704009999997</v>
      </c>
      <c r="M4816">
        <v>99.107405589999999</v>
      </c>
      <c r="N4816">
        <v>98.963533170000005</v>
      </c>
    </row>
    <row r="4817" spans="1:14" x14ac:dyDescent="0.25">
      <c r="A4817" t="s">
        <v>547</v>
      </c>
      <c r="B4817" s="6">
        <v>40956</v>
      </c>
      <c r="C4817">
        <v>2.25</v>
      </c>
      <c r="D4817" s="6">
        <v>45342</v>
      </c>
      <c r="E4817" s="6">
        <v>40956</v>
      </c>
      <c r="F4817">
        <v>100.19345327000001</v>
      </c>
      <c r="G4817">
        <v>99.962536619999995</v>
      </c>
      <c r="H4817">
        <v>99.732676560000002</v>
      </c>
      <c r="I4817">
        <v>99.503865759999996</v>
      </c>
      <c r="J4817">
        <v>99.276096999999993</v>
      </c>
      <c r="K4817">
        <v>99.04936309</v>
      </c>
      <c r="L4817">
        <v>98.823656929999999</v>
      </c>
      <c r="M4817">
        <v>98.598971469999995</v>
      </c>
      <c r="N4817">
        <v>98.375299729999995</v>
      </c>
    </row>
    <row r="4818" spans="1:14" x14ac:dyDescent="0.25">
      <c r="A4818" t="s">
        <v>569</v>
      </c>
      <c r="B4818" s="6">
        <v>38576</v>
      </c>
      <c r="C4818">
        <v>4.97</v>
      </c>
      <c r="D4818" s="6">
        <v>45881</v>
      </c>
      <c r="E4818" s="6">
        <v>38576</v>
      </c>
      <c r="F4818">
        <v>104.65742842</v>
      </c>
      <c r="G4818">
        <v>103.52163385999999</v>
      </c>
      <c r="H4818">
        <v>102.40649204</v>
      </c>
      <c r="I4818">
        <v>101.31144949</v>
      </c>
      <c r="J4818">
        <v>100.23597291</v>
      </c>
      <c r="K4818">
        <v>99.179548260000004</v>
      </c>
      <c r="L4818">
        <v>98.141679819999993</v>
      </c>
      <c r="M4818">
        <v>97.121889370000005</v>
      </c>
      <c r="N4818">
        <v>96.119715429999999</v>
      </c>
    </row>
    <row r="4819" spans="1:14" x14ac:dyDescent="0.25">
      <c r="A4819" t="s">
        <v>636</v>
      </c>
      <c r="B4819" s="6">
        <v>39220</v>
      </c>
      <c r="C4819">
        <v>5.46</v>
      </c>
      <c r="D4819" s="6">
        <v>46525</v>
      </c>
      <c r="E4819" s="6">
        <v>39220</v>
      </c>
      <c r="F4819">
        <v>109.58058115</v>
      </c>
      <c r="G4819">
        <v>107.61394703000001</v>
      </c>
      <c r="H4819">
        <v>105.70456378</v>
      </c>
      <c r="I4819">
        <v>103.85030302</v>
      </c>
      <c r="J4819">
        <v>102.04913025</v>
      </c>
      <c r="K4819">
        <v>100.29910006999999</v>
      </c>
      <c r="L4819">
        <v>98.598351769999994</v>
      </c>
      <c r="M4819">
        <v>96.945104990000004</v>
      </c>
      <c r="N4819">
        <v>95.337655850000004</v>
      </c>
    </row>
    <row r="4820" spans="1:14" x14ac:dyDescent="0.25">
      <c r="A4820" t="s">
        <v>578</v>
      </c>
      <c r="B4820" s="6">
        <v>41709</v>
      </c>
      <c r="C4820">
        <v>3.06</v>
      </c>
      <c r="D4820" s="6">
        <v>45362</v>
      </c>
      <c r="E4820" s="6">
        <v>41709</v>
      </c>
      <c r="F4820">
        <v>100.44042373000001</v>
      </c>
      <c r="G4820">
        <v>100.14635373</v>
      </c>
      <c r="H4820">
        <v>99.853977700000002</v>
      </c>
      <c r="I4820">
        <v>99.563280919999997</v>
      </c>
      <c r="J4820">
        <v>99.274248880000002</v>
      </c>
      <c r="K4820">
        <v>98.98686721</v>
      </c>
      <c r="L4820">
        <v>98.701121709999995</v>
      </c>
      <c r="M4820">
        <v>98.416998329999998</v>
      </c>
      <c r="N4820">
        <v>98.134483220000007</v>
      </c>
    </row>
    <row r="4821" spans="1:14" x14ac:dyDescent="0.25">
      <c r="A4821" t="s">
        <v>570</v>
      </c>
      <c r="B4821" s="6">
        <v>41148</v>
      </c>
      <c r="C4821">
        <v>2.0099999999999998</v>
      </c>
      <c r="D4821" s="6">
        <v>46626</v>
      </c>
      <c r="E4821" s="6">
        <v>41148</v>
      </c>
      <c r="F4821">
        <v>103.84399879</v>
      </c>
      <c r="G4821">
        <v>101.67370474000001</v>
      </c>
      <c r="H4821">
        <v>99.571414610000005</v>
      </c>
      <c r="I4821">
        <v>97.534406110000006</v>
      </c>
      <c r="J4821">
        <v>95.560087629999998</v>
      </c>
      <c r="K4821">
        <v>93.645990960000006</v>
      </c>
      <c r="L4821">
        <v>91.789764410000004</v>
      </c>
      <c r="M4821">
        <v>89.989166470000001</v>
      </c>
      <c r="N4821">
        <v>88.242059710000007</v>
      </c>
    </row>
    <row r="4822" spans="1:14" x14ac:dyDescent="0.25">
      <c r="A4822" t="s">
        <v>592</v>
      </c>
      <c r="B4822" s="6">
        <v>41148</v>
      </c>
      <c r="C4822">
        <v>2.0099999999999998</v>
      </c>
      <c r="D4822" s="6">
        <v>46626</v>
      </c>
      <c r="E4822" s="6">
        <v>41148</v>
      </c>
      <c r="F4822">
        <v>103.84399879</v>
      </c>
      <c r="G4822">
        <v>101.67370474000001</v>
      </c>
      <c r="H4822">
        <v>99.571414610000005</v>
      </c>
      <c r="I4822">
        <v>97.534406110000006</v>
      </c>
      <c r="J4822">
        <v>95.560087629999998</v>
      </c>
      <c r="K4822">
        <v>93.645990960000006</v>
      </c>
      <c r="L4822">
        <v>91.789764410000004</v>
      </c>
      <c r="M4822">
        <v>89.989166470000001</v>
      </c>
      <c r="N4822">
        <v>88.242059710000007</v>
      </c>
    </row>
    <row r="4823" spans="1:14" x14ac:dyDescent="0.25">
      <c r="A4823" t="s">
        <v>574</v>
      </c>
      <c r="B4823" s="6">
        <v>38587</v>
      </c>
      <c r="C4823">
        <v>4.78</v>
      </c>
      <c r="D4823" s="6">
        <v>45894</v>
      </c>
      <c r="E4823" s="6">
        <v>38587</v>
      </c>
      <c r="F4823">
        <v>105.31732318</v>
      </c>
      <c r="G4823">
        <v>104.03037165000001</v>
      </c>
      <c r="H4823">
        <v>102.76796154</v>
      </c>
      <c r="I4823">
        <v>101.5294145</v>
      </c>
      <c r="J4823">
        <v>100.31407754</v>
      </c>
      <c r="K4823">
        <v>99.121321769999994</v>
      </c>
      <c r="L4823">
        <v>97.950541279999996</v>
      </c>
      <c r="M4823">
        <v>96.801152070000001</v>
      </c>
      <c r="N4823">
        <v>95.672591030000007</v>
      </c>
    </row>
    <row r="4824" spans="1:14" x14ac:dyDescent="0.25">
      <c r="A4824" t="s">
        <v>561</v>
      </c>
      <c r="B4824" s="6">
        <v>38587</v>
      </c>
      <c r="C4824">
        <v>4.78</v>
      </c>
      <c r="D4824" s="6">
        <v>45894</v>
      </c>
      <c r="E4824" s="6">
        <v>38587</v>
      </c>
      <c r="F4824">
        <v>105.31732318</v>
      </c>
      <c r="G4824">
        <v>104.03037165000001</v>
      </c>
      <c r="H4824">
        <v>102.76796154</v>
      </c>
      <c r="I4824">
        <v>101.5294145</v>
      </c>
      <c r="J4824">
        <v>100.31407754</v>
      </c>
      <c r="K4824">
        <v>99.121321769999994</v>
      </c>
      <c r="L4824">
        <v>97.950541279999996</v>
      </c>
      <c r="M4824">
        <v>96.801152070000001</v>
      </c>
      <c r="N4824">
        <v>95.672591030000007</v>
      </c>
    </row>
    <row r="4825" spans="1:14" x14ac:dyDescent="0.25">
      <c r="A4825" t="s">
        <v>648</v>
      </c>
      <c r="B4825" s="6">
        <v>42643</v>
      </c>
      <c r="C4825">
        <v>2.15</v>
      </c>
      <c r="D4825" s="6">
        <v>48121</v>
      </c>
      <c r="E4825" s="6">
        <v>42643</v>
      </c>
      <c r="F4825">
        <v>107.41009476000001</v>
      </c>
      <c r="G4825">
        <v>103.48078923</v>
      </c>
      <c r="H4825">
        <v>99.763382379999996</v>
      </c>
      <c r="I4825">
        <v>96.2442329</v>
      </c>
      <c r="J4825">
        <v>92.910688980000003</v>
      </c>
      <c r="K4825">
        <v>89.751009490000001</v>
      </c>
      <c r="L4825">
        <v>86.754292070000005</v>
      </c>
      <c r="M4825">
        <v>83.910407169999999</v>
      </c>
      <c r="N4825">
        <v>81.209937920000002</v>
      </c>
    </row>
    <row r="4826" spans="1:14" x14ac:dyDescent="0.25">
      <c r="A4826" t="s">
        <v>591</v>
      </c>
      <c r="B4826" s="6">
        <v>42643</v>
      </c>
      <c r="C4826">
        <v>1.8</v>
      </c>
      <c r="D4826" s="6">
        <v>46295</v>
      </c>
      <c r="E4826" s="6">
        <v>42643</v>
      </c>
      <c r="F4826">
        <v>101.65977905</v>
      </c>
      <c r="G4826">
        <v>100.29076754</v>
      </c>
      <c r="H4826">
        <v>98.954114590000003</v>
      </c>
      <c r="I4826">
        <v>97.648785919999995</v>
      </c>
      <c r="J4826">
        <v>96.37378898</v>
      </c>
      <c r="K4826">
        <v>95.128170890000007</v>
      </c>
      <c r="L4826">
        <v>93.911016470000007</v>
      </c>
      <c r="M4826">
        <v>92.721446479999997</v>
      </c>
      <c r="N4826">
        <v>91.558615869999997</v>
      </c>
    </row>
    <row r="4827" spans="1:14" x14ac:dyDescent="0.25">
      <c r="A4827" t="s">
        <v>614</v>
      </c>
      <c r="B4827" s="6">
        <v>42156</v>
      </c>
      <c r="C4827">
        <v>2.35</v>
      </c>
      <c r="D4827" s="6">
        <v>45783</v>
      </c>
      <c r="E4827" s="6">
        <v>42156</v>
      </c>
      <c r="F4827">
        <v>100.82990869</v>
      </c>
      <c r="G4827">
        <v>100.14398086999999</v>
      </c>
      <c r="H4827">
        <v>99.469715679999993</v>
      </c>
      <c r="I4827">
        <v>98.806791309999994</v>
      </c>
      <c r="J4827">
        <v>98.154898309999993</v>
      </c>
      <c r="K4827">
        <v>97.513738989999993</v>
      </c>
      <c r="L4827">
        <v>96.883026839999999</v>
      </c>
      <c r="M4827">
        <v>96.262486010000003</v>
      </c>
      <c r="N4827">
        <v>95.651850789999997</v>
      </c>
    </row>
    <row r="4828" spans="1:14" x14ac:dyDescent="0.25">
      <c r="A4828" t="s">
        <v>552</v>
      </c>
      <c r="B4828" s="6">
        <v>42156</v>
      </c>
      <c r="C4828">
        <v>3.19</v>
      </c>
      <c r="D4828" s="6">
        <v>48621</v>
      </c>
      <c r="E4828" s="6">
        <v>42156</v>
      </c>
      <c r="F4828">
        <v>113.76828749000001</v>
      </c>
      <c r="G4828">
        <v>108.94924438</v>
      </c>
      <c r="H4828">
        <v>104.42791173000001</v>
      </c>
      <c r="I4828">
        <v>100.18247776</v>
      </c>
      <c r="J4828">
        <v>96.192918370000001</v>
      </c>
      <c r="K4828">
        <v>92.440837540000004</v>
      </c>
      <c r="L4828">
        <v>88.909322979999999</v>
      </c>
      <c r="M4828">
        <v>85.582815550000007</v>
      </c>
      <c r="N4828">
        <v>82.446990999999997</v>
      </c>
    </row>
    <row r="4829" spans="1:14" x14ac:dyDescent="0.25">
      <c r="A4829" t="s">
        <v>640</v>
      </c>
      <c r="B4829" s="6">
        <v>42156</v>
      </c>
      <c r="C4829">
        <v>7.17</v>
      </c>
      <c r="D4829" s="6">
        <v>45897</v>
      </c>
      <c r="E4829" s="6">
        <v>42156</v>
      </c>
      <c r="F4829">
        <v>105.35773192000001</v>
      </c>
      <c r="G4829">
        <v>104.46334881999999</v>
      </c>
      <c r="H4829">
        <v>103.5849908</v>
      </c>
      <c r="I4829">
        <v>102.72221513</v>
      </c>
      <c r="J4829">
        <v>101.87459588</v>
      </c>
      <c r="K4829">
        <v>101.04172305</v>
      </c>
      <c r="L4829">
        <v>100.22320184</v>
      </c>
      <c r="M4829">
        <v>99.418651929999996</v>
      </c>
      <c r="N4829">
        <v>98.627706790000005</v>
      </c>
    </row>
    <row r="4830" spans="1:14" x14ac:dyDescent="0.25">
      <c r="A4830" t="s">
        <v>628</v>
      </c>
      <c r="B4830" s="6">
        <v>42156</v>
      </c>
      <c r="C4830">
        <v>7.07</v>
      </c>
      <c r="D4830" s="6">
        <v>47283</v>
      </c>
      <c r="E4830" s="6">
        <v>42156</v>
      </c>
      <c r="F4830">
        <v>118.6253316</v>
      </c>
      <c r="G4830">
        <v>115.60751938</v>
      </c>
      <c r="H4830">
        <v>112.70860757</v>
      </c>
      <c r="I4830">
        <v>109.92282111</v>
      </c>
      <c r="J4830">
        <v>107.24470961999999</v>
      </c>
      <c r="K4830">
        <v>104.66912686000001</v>
      </c>
      <c r="L4830">
        <v>102.19121162</v>
      </c>
      <c r="M4830">
        <v>99.806370000000001</v>
      </c>
      <c r="N4830">
        <v>97.510258809999996</v>
      </c>
    </row>
    <row r="4831" spans="1:14" x14ac:dyDescent="0.25">
      <c r="A4831" t="s">
        <v>24</v>
      </c>
      <c r="B4831" s="6">
        <v>42156</v>
      </c>
      <c r="C4831">
        <v>2.25</v>
      </c>
      <c r="D4831" s="6">
        <v>45695</v>
      </c>
      <c r="E4831" s="6">
        <v>42156</v>
      </c>
      <c r="F4831">
        <v>100.553651</v>
      </c>
      <c r="G4831">
        <v>99.988533599999997</v>
      </c>
      <c r="H4831">
        <v>99.431945319999997</v>
      </c>
      <c r="I4831">
        <v>98.883670969999997</v>
      </c>
      <c r="J4831">
        <v>98.343502979999997</v>
      </c>
      <c r="K4831">
        <v>97.811241100000004</v>
      </c>
      <c r="L4831">
        <v>97.286692029999998</v>
      </c>
      <c r="M4831">
        <v>96.769669129999997</v>
      </c>
      <c r="N4831">
        <v>96.259992120000007</v>
      </c>
    </row>
    <row r="4832" spans="1:14" x14ac:dyDescent="0.25">
      <c r="A4832" t="s">
        <v>638</v>
      </c>
      <c r="B4832" s="6">
        <v>42156</v>
      </c>
      <c r="C4832">
        <v>5.43</v>
      </c>
      <c r="D4832" s="6">
        <v>50206</v>
      </c>
      <c r="E4832" s="6">
        <v>42156</v>
      </c>
      <c r="F4832">
        <v>134.00705882</v>
      </c>
      <c r="G4832">
        <v>126.17066742999999</v>
      </c>
      <c r="H4832">
        <v>118.99944399</v>
      </c>
      <c r="I4832">
        <v>112.42694093</v>
      </c>
      <c r="J4832">
        <v>106.39405767</v>
      </c>
      <c r="K4832">
        <v>100.84816596</v>
      </c>
      <c r="L4832">
        <v>95.74234568</v>
      </c>
      <c r="M4832">
        <v>91.034716430000003</v>
      </c>
      <c r="N4832">
        <v>86.68785226</v>
      </c>
    </row>
    <row r="4833" spans="1:14" x14ac:dyDescent="0.25">
      <c r="A4833" t="s">
        <v>564</v>
      </c>
      <c r="B4833" s="6">
        <v>42156</v>
      </c>
      <c r="C4833">
        <v>4.84</v>
      </c>
      <c r="D4833" s="6">
        <v>45817</v>
      </c>
      <c r="E4833" s="6">
        <v>42156</v>
      </c>
      <c r="F4833">
        <v>102.86421054</v>
      </c>
      <c r="G4833">
        <v>102.11700847</v>
      </c>
      <c r="H4833">
        <v>101.3826761</v>
      </c>
      <c r="I4833">
        <v>100.66086083</v>
      </c>
      <c r="J4833">
        <v>99.951223470000002</v>
      </c>
      <c r="K4833">
        <v>99.253437509999998</v>
      </c>
      <c r="L4833">
        <v>98.567188599999994</v>
      </c>
      <c r="M4833">
        <v>97.89217386</v>
      </c>
      <c r="N4833">
        <v>97.228101460000005</v>
      </c>
    </row>
    <row r="4834" spans="1:14" x14ac:dyDescent="0.25">
      <c r="A4834" t="s">
        <v>553</v>
      </c>
      <c r="B4834" s="6">
        <v>42156</v>
      </c>
      <c r="C4834">
        <v>4.91</v>
      </c>
      <c r="D4834" s="6">
        <v>45905</v>
      </c>
      <c r="E4834" s="6">
        <v>42156</v>
      </c>
      <c r="F4834">
        <v>103.45504919</v>
      </c>
      <c r="G4834">
        <v>102.59118371</v>
      </c>
      <c r="H4834">
        <v>101.74290676</v>
      </c>
      <c r="I4834">
        <v>100.90978584</v>
      </c>
      <c r="J4834">
        <v>100.09140490999999</v>
      </c>
      <c r="K4834">
        <v>99.287363549999995</v>
      </c>
      <c r="L4834">
        <v>98.497276189999994</v>
      </c>
      <c r="M4834">
        <v>97.720771479999996</v>
      </c>
      <c r="N4834">
        <v>96.957491520000005</v>
      </c>
    </row>
    <row r="4835" spans="1:14" x14ac:dyDescent="0.25">
      <c r="A4835" t="s">
        <v>571</v>
      </c>
      <c r="B4835" s="6">
        <v>42156</v>
      </c>
      <c r="C4835">
        <v>5.43</v>
      </c>
      <c r="D4835" s="6">
        <v>50339</v>
      </c>
      <c r="E4835" s="6">
        <v>42156</v>
      </c>
      <c r="F4835">
        <v>134.85292885000001</v>
      </c>
      <c r="G4835">
        <v>126.77046344999999</v>
      </c>
      <c r="H4835">
        <v>119.38960142000001</v>
      </c>
      <c r="I4835">
        <v>112.63870801</v>
      </c>
      <c r="J4835">
        <v>106.45423855</v>
      </c>
      <c r="K4835">
        <v>100.77975542999999</v>
      </c>
      <c r="L4835">
        <v>95.565071639999999</v>
      </c>
      <c r="M4835">
        <v>90.765503809999998</v>
      </c>
      <c r="N4835">
        <v>86.341220000000007</v>
      </c>
    </row>
    <row r="4836" spans="1:14" x14ac:dyDescent="0.25">
      <c r="A4836" t="s">
        <v>639</v>
      </c>
      <c r="B4836" s="6">
        <v>42156</v>
      </c>
      <c r="C4836">
        <v>5.46</v>
      </c>
      <c r="D4836" s="6">
        <v>50343</v>
      </c>
      <c r="E4836" s="6">
        <v>42156</v>
      </c>
      <c r="F4836">
        <v>134.89800122</v>
      </c>
      <c r="G4836">
        <v>126.84205068999999</v>
      </c>
      <c r="H4836">
        <v>119.48570221999999</v>
      </c>
      <c r="I4836">
        <v>112.75749070000001</v>
      </c>
      <c r="J4836">
        <v>106.59402609</v>
      </c>
      <c r="K4836">
        <v>100.93901163</v>
      </c>
      <c r="L4836">
        <v>95.742388640000001</v>
      </c>
      <c r="M4836">
        <v>90.959590700000007</v>
      </c>
      <c r="N4836">
        <v>86.550892469999994</v>
      </c>
    </row>
    <row r="4837" spans="1:14" x14ac:dyDescent="0.25">
      <c r="A4837" t="s">
        <v>579</v>
      </c>
      <c r="B4837" s="6">
        <v>42156</v>
      </c>
      <c r="C4837">
        <v>5.28</v>
      </c>
      <c r="D4837" s="6">
        <v>46717</v>
      </c>
      <c r="E4837" s="6">
        <v>42156</v>
      </c>
      <c r="F4837">
        <v>109.90946723</v>
      </c>
      <c r="G4837">
        <v>107.82479132</v>
      </c>
      <c r="H4837">
        <v>105.80347605</v>
      </c>
      <c r="I4837">
        <v>103.84306612</v>
      </c>
      <c r="J4837">
        <v>101.94122005</v>
      </c>
      <c r="K4837">
        <v>100.09570395</v>
      </c>
      <c r="L4837">
        <v>98.3043859</v>
      </c>
      <c r="M4837">
        <v>96.565230450000001</v>
      </c>
      <c r="N4837">
        <v>94.876293590000003</v>
      </c>
    </row>
    <row r="4838" spans="1:14" x14ac:dyDescent="0.25">
      <c r="A4838" t="s">
        <v>572</v>
      </c>
      <c r="B4838" s="6">
        <v>42156</v>
      </c>
      <c r="C4838">
        <v>5.96</v>
      </c>
      <c r="D4838" s="6">
        <v>46015</v>
      </c>
      <c r="E4838" s="6">
        <v>42156</v>
      </c>
      <c r="F4838">
        <v>105.36376231</v>
      </c>
      <c r="G4838">
        <v>104.31031054</v>
      </c>
      <c r="H4838">
        <v>103.2772915</v>
      </c>
      <c r="I4838">
        <v>102.26412553</v>
      </c>
      <c r="J4838">
        <v>101.27025482000001</v>
      </c>
      <c r="K4838">
        <v>100.29514244000001</v>
      </c>
      <c r="L4838">
        <v>99.338271259999999</v>
      </c>
      <c r="M4838">
        <v>98.399143140000007</v>
      </c>
      <c r="N4838">
        <v>97.477277959999995</v>
      </c>
    </row>
    <row r="4839" spans="1:14" x14ac:dyDescent="0.25">
      <c r="A4839" t="s">
        <v>559</v>
      </c>
      <c r="B4839" s="6">
        <v>42156</v>
      </c>
      <c r="C4839">
        <v>5.73</v>
      </c>
      <c r="D4839" s="6">
        <v>50496</v>
      </c>
      <c r="E4839" s="6">
        <v>42156</v>
      </c>
      <c r="F4839">
        <v>137.70305758999999</v>
      </c>
      <c r="G4839">
        <v>129.29130506000001</v>
      </c>
      <c r="H4839">
        <v>121.62718599</v>
      </c>
      <c r="I4839">
        <v>114.63253025</v>
      </c>
      <c r="J4839">
        <v>108.23820541000001</v>
      </c>
      <c r="K4839">
        <v>102.38299309</v>
      </c>
      <c r="L4839">
        <v>97.012613220000006</v>
      </c>
      <c r="M4839">
        <v>92.078875890000006</v>
      </c>
      <c r="N4839">
        <v>87.538943180000004</v>
      </c>
    </row>
    <row r="4840" spans="1:14" x14ac:dyDescent="0.25">
      <c r="A4840" t="s">
        <v>642</v>
      </c>
      <c r="B4840" s="6">
        <v>42156</v>
      </c>
      <c r="C4840">
        <v>6</v>
      </c>
      <c r="D4840" s="6">
        <v>46846</v>
      </c>
      <c r="E4840" s="6">
        <v>42156</v>
      </c>
      <c r="F4840">
        <v>112.26819639</v>
      </c>
      <c r="G4840">
        <v>109.99727142</v>
      </c>
      <c r="H4840">
        <v>107.80005921</v>
      </c>
      <c r="I4840">
        <v>105.67353851999999</v>
      </c>
      <c r="J4840">
        <v>103.61483493</v>
      </c>
      <c r="K4840">
        <v>101.62121260000001</v>
      </c>
      <c r="L4840">
        <v>99.690066529999996</v>
      </c>
      <c r="M4840">
        <v>97.818915439999998</v>
      </c>
      <c r="N4840">
        <v>96.005394910000007</v>
      </c>
    </row>
    <row r="4841" spans="1:14" x14ac:dyDescent="0.25">
      <c r="A4841" t="s">
        <v>587</v>
      </c>
      <c r="B4841" s="6">
        <v>42156</v>
      </c>
      <c r="C4841">
        <v>7.41</v>
      </c>
      <c r="D4841" s="6">
        <v>47641</v>
      </c>
      <c r="E4841" s="6">
        <v>42156</v>
      </c>
      <c r="F4841">
        <v>123.51682959</v>
      </c>
      <c r="G4841">
        <v>119.86451624999999</v>
      </c>
      <c r="H4841">
        <v>116.37719032</v>
      </c>
      <c r="I4841">
        <v>113.04577500000001</v>
      </c>
      <c r="J4841">
        <v>109.86176481</v>
      </c>
      <c r="K4841">
        <v>106.81718558999999</v>
      </c>
      <c r="L4841">
        <v>103.9045576</v>
      </c>
      <c r="M4841">
        <v>101.11686137</v>
      </c>
      <c r="N4841">
        <v>98.447506200000007</v>
      </c>
    </row>
    <row r="4842" spans="1:14" x14ac:dyDescent="0.25">
      <c r="A4842" t="s">
        <v>596</v>
      </c>
      <c r="B4842" s="6">
        <v>42156</v>
      </c>
      <c r="C4842">
        <v>7.13</v>
      </c>
      <c r="D4842" s="6">
        <v>47746</v>
      </c>
      <c r="E4842" s="6">
        <v>42156</v>
      </c>
      <c r="F4842">
        <v>123.73069934999999</v>
      </c>
      <c r="G4842">
        <v>119.89912982</v>
      </c>
      <c r="H4842">
        <v>116.24717987</v>
      </c>
      <c r="I4842">
        <v>112.76462668000001</v>
      </c>
      <c r="J4842">
        <v>109.44191126</v>
      </c>
      <c r="K4842">
        <v>106.27009069</v>
      </c>
      <c r="L4842">
        <v>103.24079399</v>
      </c>
      <c r="M4842">
        <v>100.34618154</v>
      </c>
      <c r="N4842">
        <v>97.578907569999998</v>
      </c>
    </row>
    <row r="4843" spans="1:14" x14ac:dyDescent="0.25">
      <c r="A4843" t="s">
        <v>597</v>
      </c>
      <c r="B4843" s="6">
        <v>42156</v>
      </c>
      <c r="C4843">
        <v>6.28</v>
      </c>
      <c r="D4843" s="6">
        <v>48082</v>
      </c>
      <c r="E4843" s="6">
        <v>42156</v>
      </c>
      <c r="F4843">
        <v>123.63185180000001</v>
      </c>
      <c r="G4843">
        <v>119.29548729</v>
      </c>
      <c r="H4843">
        <v>115.18625598</v>
      </c>
      <c r="I4843">
        <v>111.28984129</v>
      </c>
      <c r="J4843">
        <v>107.59294797</v>
      </c>
      <c r="K4843">
        <v>104.08322185999999</v>
      </c>
      <c r="L4843">
        <v>100.74917651</v>
      </c>
      <c r="M4843">
        <v>97.580126050000004</v>
      </c>
      <c r="N4843">
        <v>94.566123619999999</v>
      </c>
    </row>
    <row r="4844" spans="1:14" x14ac:dyDescent="0.25">
      <c r="A4844" t="s">
        <v>629</v>
      </c>
      <c r="B4844" s="6">
        <v>42156</v>
      </c>
      <c r="C4844">
        <v>6.76</v>
      </c>
      <c r="D4844" s="6">
        <v>48200</v>
      </c>
      <c r="E4844" s="6">
        <v>42156</v>
      </c>
      <c r="F4844">
        <v>126.46576886</v>
      </c>
      <c r="G4844">
        <v>121.88448493999999</v>
      </c>
      <c r="H4844">
        <v>117.55111509</v>
      </c>
      <c r="I4844">
        <v>113.44953705</v>
      </c>
      <c r="J4844">
        <v>109.56481309</v>
      </c>
      <c r="K4844">
        <v>105.88309436999999</v>
      </c>
      <c r="L4844">
        <v>102.39153372</v>
      </c>
      <c r="M4844">
        <v>99.0782059</v>
      </c>
      <c r="N4844">
        <v>95.932034810000005</v>
      </c>
    </row>
    <row r="4845" spans="1:14" x14ac:dyDescent="0.25">
      <c r="A4845" t="s">
        <v>630</v>
      </c>
      <c r="B4845" s="6">
        <v>42156</v>
      </c>
      <c r="C4845">
        <v>6.34</v>
      </c>
      <c r="D4845" s="6">
        <v>48257</v>
      </c>
      <c r="E4845" s="6">
        <v>42156</v>
      </c>
      <c r="F4845">
        <v>125.20045691</v>
      </c>
      <c r="G4845">
        <v>120.57556423</v>
      </c>
      <c r="H4845">
        <v>116.20546315999999</v>
      </c>
      <c r="I4845">
        <v>112.07331240000001</v>
      </c>
      <c r="J4845">
        <v>108.16352671</v>
      </c>
      <c r="K4845">
        <v>104.46167406000001</v>
      </c>
      <c r="L4845">
        <v>100.95438199</v>
      </c>
      <c r="M4845">
        <v>97.629252070000007</v>
      </c>
      <c r="N4845">
        <v>94.474781899999996</v>
      </c>
    </row>
    <row r="4846" spans="1:14" x14ac:dyDescent="0.25">
      <c r="A4846" t="s">
        <v>610</v>
      </c>
      <c r="B4846" s="6">
        <v>42156</v>
      </c>
      <c r="C4846">
        <v>6.6</v>
      </c>
      <c r="D4846" s="6">
        <v>48375</v>
      </c>
      <c r="E4846" s="6">
        <v>42156</v>
      </c>
      <c r="F4846">
        <v>127.23352015</v>
      </c>
      <c r="G4846">
        <v>122.3782582</v>
      </c>
      <c r="H4846">
        <v>117.79913902</v>
      </c>
      <c r="I4846">
        <v>113.47734624</v>
      </c>
      <c r="J4846">
        <v>109.39550782000001</v>
      </c>
      <c r="K4846">
        <v>105.53757453</v>
      </c>
      <c r="L4846">
        <v>101.88870957</v>
      </c>
      <c r="M4846">
        <v>98.435188100000005</v>
      </c>
      <c r="N4846">
        <v>95.164305670000005</v>
      </c>
    </row>
    <row r="4847" spans="1:14" x14ac:dyDescent="0.25">
      <c r="A4847" t="s">
        <v>618</v>
      </c>
      <c r="B4847" s="6">
        <v>42156</v>
      </c>
      <c r="C4847">
        <v>5.84</v>
      </c>
      <c r="D4847" s="6">
        <v>48410</v>
      </c>
      <c r="E4847" s="6">
        <v>42156</v>
      </c>
      <c r="F4847">
        <v>124.32720473000001</v>
      </c>
      <c r="G4847">
        <v>119.49411264</v>
      </c>
      <c r="H4847">
        <v>114.93957252</v>
      </c>
      <c r="I4847">
        <v>110.64438619000001</v>
      </c>
      <c r="J4847">
        <v>106.59084412</v>
      </c>
      <c r="K4847">
        <v>102.76259911</v>
      </c>
      <c r="L4847">
        <v>99.144551519999993</v>
      </c>
      <c r="M4847">
        <v>95.722744899999995</v>
      </c>
      <c r="N4847">
        <v>92.484271050000004</v>
      </c>
    </row>
    <row r="4848" spans="1:14" x14ac:dyDescent="0.25">
      <c r="A4848" t="s">
        <v>657</v>
      </c>
      <c r="B4848" s="6">
        <v>42156</v>
      </c>
      <c r="C4848">
        <v>6.49</v>
      </c>
      <c r="D4848" s="6">
        <v>48564</v>
      </c>
      <c r="E4848" s="6">
        <v>42156</v>
      </c>
      <c r="F4848">
        <v>128.37682465</v>
      </c>
      <c r="G4848">
        <v>123.19580988</v>
      </c>
      <c r="H4848">
        <v>118.32475238000001</v>
      </c>
      <c r="I4848">
        <v>113.74149828</v>
      </c>
      <c r="J4848">
        <v>109.42567253</v>
      </c>
      <c r="K4848">
        <v>105.35852281</v>
      </c>
      <c r="L4848">
        <v>101.52277823</v>
      </c>
      <c r="M4848">
        <v>97.90252126</v>
      </c>
      <c r="N4848">
        <v>94.483071600000002</v>
      </c>
    </row>
    <row r="4849" spans="1:14" x14ac:dyDescent="0.25">
      <c r="A4849" t="s">
        <v>658</v>
      </c>
      <c r="B4849" s="6">
        <v>42156</v>
      </c>
      <c r="C4849">
        <v>5.25</v>
      </c>
      <c r="D4849" s="6">
        <v>48585</v>
      </c>
      <c r="E4849" s="6">
        <v>42156</v>
      </c>
      <c r="F4849">
        <v>122.88112592</v>
      </c>
      <c r="G4849">
        <v>117.84618038000001</v>
      </c>
      <c r="H4849">
        <v>113.11595828999999</v>
      </c>
      <c r="I4849">
        <v>108.66848333999999</v>
      </c>
      <c r="J4849">
        <v>104.48355705</v>
      </c>
      <c r="K4849">
        <v>100.54260173</v>
      </c>
      <c r="L4849">
        <v>96.828518470000006</v>
      </c>
      <c r="M4849">
        <v>93.325558409999999</v>
      </c>
      <c r="N4849">
        <v>90.019206170000004</v>
      </c>
    </row>
    <row r="4850" spans="1:14" x14ac:dyDescent="0.25">
      <c r="A4850" t="s">
        <v>589</v>
      </c>
      <c r="B4850" s="6">
        <v>42156</v>
      </c>
      <c r="C4850">
        <v>6.42</v>
      </c>
      <c r="D4850" s="6">
        <v>48750</v>
      </c>
      <c r="E4850" s="6">
        <v>42156</v>
      </c>
      <c r="F4850">
        <v>128.87027140000001</v>
      </c>
      <c r="G4850">
        <v>123.41416979</v>
      </c>
      <c r="H4850">
        <v>118.29944685</v>
      </c>
      <c r="I4850">
        <v>113.50063569</v>
      </c>
      <c r="J4850">
        <v>108.99439889</v>
      </c>
      <c r="K4850">
        <v>104.75933449999999</v>
      </c>
      <c r="L4850">
        <v>100.77580082</v>
      </c>
      <c r="M4850">
        <v>97.025758389999993</v>
      </c>
      <c r="N4850">
        <v>93.492627080000005</v>
      </c>
    </row>
    <row r="4851" spans="1:14" x14ac:dyDescent="0.25">
      <c r="A4851" t="s">
        <v>659</v>
      </c>
      <c r="B4851" s="6">
        <v>42156</v>
      </c>
      <c r="C4851">
        <v>6.8</v>
      </c>
      <c r="D4851" s="6">
        <v>48844</v>
      </c>
      <c r="E4851" s="6">
        <v>42156</v>
      </c>
      <c r="F4851">
        <v>132.22268736000001</v>
      </c>
      <c r="G4851">
        <v>126.48933637</v>
      </c>
      <c r="H4851">
        <v>121.12300605</v>
      </c>
      <c r="I4851">
        <v>116.09570173</v>
      </c>
      <c r="J4851">
        <v>111.3818204</v>
      </c>
      <c r="K4851">
        <v>106.95792815999999</v>
      </c>
      <c r="L4851">
        <v>102.80255982</v>
      </c>
      <c r="M4851">
        <v>98.896038520000005</v>
      </c>
      <c r="N4851">
        <v>95.220312899999996</v>
      </c>
    </row>
    <row r="4852" spans="1:14" x14ac:dyDescent="0.25">
      <c r="A4852" t="s">
        <v>590</v>
      </c>
      <c r="B4852" s="6">
        <v>42156</v>
      </c>
      <c r="C4852">
        <v>6.32</v>
      </c>
      <c r="D4852" s="6">
        <v>48907</v>
      </c>
      <c r="E4852" s="6">
        <v>42156</v>
      </c>
      <c r="F4852">
        <v>130.39546974000001</v>
      </c>
      <c r="G4852">
        <v>124.62282141</v>
      </c>
      <c r="H4852">
        <v>119.22617162</v>
      </c>
      <c r="I4852">
        <v>114.17638538999999</v>
      </c>
      <c r="J4852">
        <v>109.44685328</v>
      </c>
      <c r="K4852">
        <v>105.01325321</v>
      </c>
      <c r="L4852">
        <v>100.85333632</v>
      </c>
      <c r="M4852">
        <v>96.946734300000003</v>
      </c>
      <c r="N4852">
        <v>93.274786000000006</v>
      </c>
    </row>
    <row r="4853" spans="1:14" x14ac:dyDescent="0.25">
      <c r="A4853" t="s">
        <v>605</v>
      </c>
      <c r="B4853" s="6">
        <v>42156</v>
      </c>
      <c r="C4853">
        <v>5.37</v>
      </c>
      <c r="D4853" s="6">
        <v>49104</v>
      </c>
      <c r="E4853" s="6">
        <v>42156</v>
      </c>
      <c r="F4853">
        <v>126.86826164999999</v>
      </c>
      <c r="G4853">
        <v>120.93754602999999</v>
      </c>
      <c r="H4853">
        <v>115.41313243</v>
      </c>
      <c r="I4853">
        <v>110.26203314</v>
      </c>
      <c r="J4853">
        <v>105.45424765999999</v>
      </c>
      <c r="K4853">
        <v>100.96246909</v>
      </c>
      <c r="L4853">
        <v>96.761821470000001</v>
      </c>
      <c r="M4853">
        <v>92.8296244</v>
      </c>
      <c r="N4853">
        <v>89.145182180000006</v>
      </c>
    </row>
    <row r="4854" spans="1:14" x14ac:dyDescent="0.25">
      <c r="A4854" t="s">
        <v>611</v>
      </c>
      <c r="B4854" s="6">
        <v>42156</v>
      </c>
      <c r="C4854">
        <v>5.82</v>
      </c>
      <c r="D4854" s="6">
        <v>45726</v>
      </c>
      <c r="E4854" s="6">
        <v>42156</v>
      </c>
      <c r="F4854">
        <v>102.91297992</v>
      </c>
      <c r="G4854">
        <v>102.28677896000001</v>
      </c>
      <c r="H4854">
        <v>101.67074026</v>
      </c>
      <c r="I4854">
        <v>101.06458807999999</v>
      </c>
      <c r="J4854">
        <v>100.46805722000001</v>
      </c>
      <c r="K4854">
        <v>99.88089248</v>
      </c>
      <c r="L4854">
        <v>99.302848179999998</v>
      </c>
      <c r="M4854">
        <v>98.733687720000006</v>
      </c>
      <c r="N4854">
        <v>98.173183129999998</v>
      </c>
    </row>
    <row r="4855" spans="1:14" x14ac:dyDescent="0.25">
      <c r="A4855" t="s">
        <v>634</v>
      </c>
      <c r="B4855" s="6">
        <v>42156</v>
      </c>
      <c r="C4855">
        <v>5.61</v>
      </c>
      <c r="D4855" s="6">
        <v>45958</v>
      </c>
      <c r="E4855" s="6">
        <v>42156</v>
      </c>
      <c r="F4855">
        <v>104.59931371</v>
      </c>
      <c r="G4855">
        <v>103.62397927000001</v>
      </c>
      <c r="H4855">
        <v>102.66684060999999</v>
      </c>
      <c r="I4855">
        <v>101.72738762</v>
      </c>
      <c r="J4855">
        <v>100.8051296</v>
      </c>
      <c r="K4855">
        <v>99.899594250000007</v>
      </c>
      <c r="L4855">
        <v>99.010326849999998</v>
      </c>
      <c r="M4855">
        <v>98.136889400000001</v>
      </c>
      <c r="N4855">
        <v>97.278859819999994</v>
      </c>
    </row>
    <row r="4856" spans="1:14" x14ac:dyDescent="0.25">
      <c r="A4856" t="s">
        <v>643</v>
      </c>
      <c r="B4856" s="6">
        <v>42156</v>
      </c>
      <c r="C4856">
        <v>5.73</v>
      </c>
      <c r="D4856" s="6">
        <v>45958</v>
      </c>
      <c r="E4856" s="6">
        <v>42156</v>
      </c>
      <c r="F4856">
        <v>104.71322889</v>
      </c>
      <c r="G4856">
        <v>103.73713974</v>
      </c>
      <c r="H4856">
        <v>102.77925867</v>
      </c>
      <c r="I4856">
        <v>101.83907524999999</v>
      </c>
      <c r="J4856">
        <v>100.91609845000001</v>
      </c>
      <c r="K4856">
        <v>100.00985568999999</v>
      </c>
      <c r="L4856">
        <v>99.119891949999996</v>
      </c>
      <c r="M4856">
        <v>98.245768940000005</v>
      </c>
      <c r="N4856">
        <v>97.387064319999993</v>
      </c>
    </row>
    <row r="4857" spans="1:14" x14ac:dyDescent="0.25">
      <c r="A4857" t="s">
        <v>619</v>
      </c>
      <c r="B4857" s="6">
        <v>42156</v>
      </c>
      <c r="C4857">
        <v>5.4</v>
      </c>
      <c r="D4857" s="6">
        <v>46297</v>
      </c>
      <c r="E4857" s="6">
        <v>42156</v>
      </c>
      <c r="F4857">
        <v>106.75962297</v>
      </c>
      <c r="G4857">
        <v>105.33266992999999</v>
      </c>
      <c r="H4857">
        <v>103.93937326</v>
      </c>
      <c r="I4857">
        <v>102.57865717999999</v>
      </c>
      <c r="J4857">
        <v>101.24948931</v>
      </c>
      <c r="K4857">
        <v>99.95087857</v>
      </c>
      <c r="L4857">
        <v>98.681873139999993</v>
      </c>
      <c r="M4857">
        <v>97.441558619999995</v>
      </c>
      <c r="N4857">
        <v>96.229056170000007</v>
      </c>
    </row>
    <row r="4858" spans="1:14" x14ac:dyDescent="0.25">
      <c r="A4858" t="s">
        <v>644</v>
      </c>
      <c r="B4858" s="6">
        <v>42156</v>
      </c>
      <c r="C4858">
        <v>5.35</v>
      </c>
      <c r="D4858" s="6">
        <v>45656</v>
      </c>
      <c r="E4858" s="6">
        <v>42156</v>
      </c>
      <c r="F4858">
        <v>102.09590384000001</v>
      </c>
      <c r="G4858">
        <v>101.58573075</v>
      </c>
      <c r="H4858">
        <v>101.08256294</v>
      </c>
      <c r="I4858">
        <v>100.58623958</v>
      </c>
      <c r="J4858">
        <v>100.09660502</v>
      </c>
      <c r="K4858">
        <v>99.613508629999998</v>
      </c>
      <c r="L4858">
        <v>99.136804510000005</v>
      </c>
      <c r="M4858">
        <v>98.666351399999996</v>
      </c>
      <c r="N4858">
        <v>98.202012389999993</v>
      </c>
    </row>
    <row r="4859" spans="1:14" x14ac:dyDescent="0.25">
      <c r="A4859" t="s">
        <v>632</v>
      </c>
      <c r="B4859" s="6">
        <v>42156</v>
      </c>
      <c r="C4859">
        <v>5.27</v>
      </c>
      <c r="D4859" s="6">
        <v>45660</v>
      </c>
      <c r="E4859" s="6">
        <v>42156</v>
      </c>
      <c r="F4859">
        <v>102.0990353</v>
      </c>
      <c r="G4859">
        <v>101.578957</v>
      </c>
      <c r="H4859">
        <v>101.06608706999999</v>
      </c>
      <c r="I4859">
        <v>100.56025832</v>
      </c>
      <c r="J4859">
        <v>100.06130903</v>
      </c>
      <c r="K4859">
        <v>99.569082699999996</v>
      </c>
      <c r="L4859">
        <v>99.083427869999994</v>
      </c>
      <c r="M4859">
        <v>98.604197859999999</v>
      </c>
      <c r="N4859">
        <v>98.131250620000003</v>
      </c>
    </row>
    <row r="4860" spans="1:14" x14ac:dyDescent="0.25">
      <c r="A4860" t="s">
        <v>645</v>
      </c>
      <c r="B4860" s="6">
        <v>42156</v>
      </c>
      <c r="C4860">
        <v>4.91</v>
      </c>
      <c r="D4860" s="6">
        <v>45695</v>
      </c>
      <c r="E4860" s="6">
        <v>42156</v>
      </c>
      <c r="F4860">
        <v>102.13942743</v>
      </c>
      <c r="G4860">
        <v>101.56635921</v>
      </c>
      <c r="H4860">
        <v>101.00193587</v>
      </c>
      <c r="I4860">
        <v>100.44593924</v>
      </c>
      <c r="J4860">
        <v>99.898158879999997</v>
      </c>
      <c r="K4860">
        <v>99.358391749999996</v>
      </c>
      <c r="L4860">
        <v>98.826441900000006</v>
      </c>
      <c r="M4860">
        <v>98.302120099999996</v>
      </c>
      <c r="N4860">
        <v>97.785243600000001</v>
      </c>
    </row>
    <row r="4861" spans="1:14" x14ac:dyDescent="0.25">
      <c r="A4861" t="s">
        <v>594</v>
      </c>
      <c r="B4861" s="6">
        <v>42156</v>
      </c>
      <c r="C4861">
        <v>2.86</v>
      </c>
      <c r="D4861" s="6">
        <v>45294</v>
      </c>
      <c r="E4861" s="6">
        <v>42156</v>
      </c>
      <c r="F4861">
        <v>100.01898917</v>
      </c>
      <c r="G4861">
        <v>100.00511358999999</v>
      </c>
      <c r="H4861">
        <v>99.991251629999994</v>
      </c>
      <c r="I4861">
        <v>99.977403269999996</v>
      </c>
      <c r="J4861">
        <v>99.963568469999998</v>
      </c>
      <c r="K4861">
        <v>99.949747220000006</v>
      </c>
      <c r="L4861">
        <v>99.935939500000003</v>
      </c>
      <c r="M4861">
        <v>99.922145270000001</v>
      </c>
      <c r="N4861">
        <v>99.90836453</v>
      </c>
    </row>
    <row r="4862" spans="1:14" x14ac:dyDescent="0.25">
      <c r="A4862" t="s">
        <v>566</v>
      </c>
      <c r="B4862" s="6">
        <v>42156</v>
      </c>
      <c r="C4862">
        <v>3.61</v>
      </c>
      <c r="D4862" s="6">
        <v>47121</v>
      </c>
      <c r="E4862" s="6">
        <v>42156</v>
      </c>
      <c r="F4862">
        <v>108.3127274</v>
      </c>
      <c r="G4862">
        <v>105.72499452</v>
      </c>
      <c r="H4862">
        <v>103.23338529999999</v>
      </c>
      <c r="I4862">
        <v>100.83348338</v>
      </c>
      <c r="J4862">
        <v>98.521108420000004</v>
      </c>
      <c r="K4862">
        <v>96.292301899999998</v>
      </c>
      <c r="L4862">
        <v>94.143313750000004</v>
      </c>
      <c r="M4862">
        <v>92.070589929999997</v>
      </c>
      <c r="N4862">
        <v>90.070760870000001</v>
      </c>
    </row>
    <row r="4863" spans="1:14" x14ac:dyDescent="0.25">
      <c r="A4863" t="s">
        <v>595</v>
      </c>
      <c r="B4863" s="6">
        <v>42156</v>
      </c>
      <c r="C4863">
        <v>2.68</v>
      </c>
      <c r="D4863" s="6">
        <v>45315</v>
      </c>
      <c r="E4863" s="6">
        <v>42156</v>
      </c>
      <c r="F4863">
        <v>100.08456384999999</v>
      </c>
      <c r="G4863">
        <v>100.01251693</v>
      </c>
      <c r="H4863">
        <v>99.940582390000003</v>
      </c>
      <c r="I4863">
        <v>99.868759990000001</v>
      </c>
      <c r="J4863">
        <v>99.797049459999997</v>
      </c>
      <c r="K4863">
        <v>99.725450550000005</v>
      </c>
      <c r="L4863">
        <v>99.653963000000005</v>
      </c>
      <c r="M4863">
        <v>99.582586559999996</v>
      </c>
      <c r="N4863">
        <v>99.51132097</v>
      </c>
    </row>
    <row r="4864" spans="1:14" x14ac:dyDescent="0.25">
      <c r="A4864" t="s">
        <v>560</v>
      </c>
      <c r="B4864" s="6">
        <v>42156</v>
      </c>
      <c r="C4864">
        <v>3.38</v>
      </c>
      <c r="D4864" s="6">
        <v>47142</v>
      </c>
      <c r="E4864" s="6">
        <v>42156</v>
      </c>
      <c r="F4864">
        <v>107.92834574</v>
      </c>
      <c r="G4864">
        <v>105.29009154000001</v>
      </c>
      <c r="H4864">
        <v>102.75083026999999</v>
      </c>
      <c r="I4864">
        <v>100.30597414</v>
      </c>
      <c r="J4864">
        <v>97.951182430000003</v>
      </c>
      <c r="K4864">
        <v>95.682346480000007</v>
      </c>
      <c r="L4864">
        <v>93.495575599999995</v>
      </c>
      <c r="M4864">
        <v>91.387184059999996</v>
      </c>
      <c r="N4864">
        <v>89.353678849999994</v>
      </c>
    </row>
    <row r="4865" spans="1:14" x14ac:dyDescent="0.25">
      <c r="A4865" t="s">
        <v>600</v>
      </c>
      <c r="B4865" s="6">
        <v>42156</v>
      </c>
      <c r="C4865">
        <v>2.64</v>
      </c>
      <c r="D4865" s="6">
        <v>45343</v>
      </c>
      <c r="E4865" s="6">
        <v>42156</v>
      </c>
      <c r="F4865">
        <v>100.11898479</v>
      </c>
      <c r="G4865">
        <v>100.01244139000001</v>
      </c>
      <c r="H4865">
        <v>99.906173330000001</v>
      </c>
      <c r="I4865">
        <v>99.800179459999995</v>
      </c>
      <c r="J4865">
        <v>99.694458620000006</v>
      </c>
      <c r="K4865">
        <v>99.589009660000002</v>
      </c>
      <c r="L4865">
        <v>99.483831440000003</v>
      </c>
      <c r="M4865">
        <v>99.378922840000001</v>
      </c>
      <c r="N4865">
        <v>99.274282709999994</v>
      </c>
    </row>
    <row r="4866" spans="1:14" x14ac:dyDescent="0.25">
      <c r="A4866" t="s">
        <v>567</v>
      </c>
      <c r="B4866" s="6">
        <v>42156</v>
      </c>
      <c r="C4866">
        <v>3.37</v>
      </c>
      <c r="D4866" s="6">
        <v>47170</v>
      </c>
      <c r="E4866" s="6">
        <v>42156</v>
      </c>
      <c r="F4866">
        <v>108.02050333</v>
      </c>
      <c r="G4866">
        <v>105.34665950999999</v>
      </c>
      <c r="H4866">
        <v>102.77436483</v>
      </c>
      <c r="I4866">
        <v>100.29886208000001</v>
      </c>
      <c r="J4866">
        <v>97.915652739999999</v>
      </c>
      <c r="K4866">
        <v>95.620481080000005</v>
      </c>
      <c r="L4866">
        <v>93.409319350000004</v>
      </c>
      <c r="M4866">
        <v>91.278354019999995</v>
      </c>
      <c r="N4866">
        <v>89.223972880000005</v>
      </c>
    </row>
    <row r="4867" spans="1:14" x14ac:dyDescent="0.25">
      <c r="A4867" t="s">
        <v>17</v>
      </c>
      <c r="B4867" s="6">
        <v>42156</v>
      </c>
      <c r="C4867">
        <v>2.57</v>
      </c>
      <c r="D4867" s="6">
        <v>45369</v>
      </c>
      <c r="E4867" s="6">
        <v>42156</v>
      </c>
      <c r="F4867">
        <v>100.14407349</v>
      </c>
      <c r="G4867">
        <v>100.00497578</v>
      </c>
      <c r="H4867">
        <v>99.866368739999999</v>
      </c>
      <c r="I4867">
        <v>99.728249509999998</v>
      </c>
      <c r="J4867">
        <v>99.590615229999997</v>
      </c>
      <c r="K4867">
        <v>99.453463080000006</v>
      </c>
      <c r="L4867">
        <v>99.316790280000006</v>
      </c>
      <c r="M4867">
        <v>99.180594029999995</v>
      </c>
      <c r="N4867">
        <v>99.04487159</v>
      </c>
    </row>
    <row r="4868" spans="1:14" x14ac:dyDescent="0.25">
      <c r="A4868" t="s">
        <v>568</v>
      </c>
      <c r="B4868" s="6">
        <v>42156</v>
      </c>
      <c r="C4868">
        <v>2.61</v>
      </c>
      <c r="D4868" s="6">
        <v>45408</v>
      </c>
      <c r="E4868" s="6">
        <v>42156</v>
      </c>
      <c r="F4868">
        <v>100.22087284</v>
      </c>
      <c r="G4868">
        <v>100.01808889</v>
      </c>
      <c r="H4868">
        <v>99.816298889999999</v>
      </c>
      <c r="I4868">
        <v>99.615494729999995</v>
      </c>
      <c r="J4868">
        <v>99.415668420000003</v>
      </c>
      <c r="K4868">
        <v>99.216812079999997</v>
      </c>
      <c r="L4868">
        <v>99.018917869999996</v>
      </c>
      <c r="M4868">
        <v>98.821978079999994</v>
      </c>
      <c r="N4868">
        <v>98.625985069999999</v>
      </c>
    </row>
    <row r="4869" spans="1:14" x14ac:dyDescent="0.25">
      <c r="A4869" t="s">
        <v>573</v>
      </c>
      <c r="B4869" s="6">
        <v>42156</v>
      </c>
      <c r="C4869">
        <v>2.42</v>
      </c>
      <c r="D4869" s="6">
        <v>45428</v>
      </c>
      <c r="E4869" s="6">
        <v>42156</v>
      </c>
      <c r="F4869">
        <v>100.1979511</v>
      </c>
      <c r="G4869">
        <v>99.981349789999996</v>
      </c>
      <c r="H4869">
        <v>99.76597065</v>
      </c>
      <c r="I4869">
        <v>99.551802120000005</v>
      </c>
      <c r="J4869">
        <v>99.338832789999998</v>
      </c>
      <c r="K4869">
        <v>99.127051420000001</v>
      </c>
      <c r="L4869">
        <v>98.916446910000005</v>
      </c>
      <c r="M4869">
        <v>98.707008299999998</v>
      </c>
      <c r="N4869">
        <v>98.498724780000003</v>
      </c>
    </row>
    <row r="4870" spans="1:14" x14ac:dyDescent="0.25">
      <c r="A4870" t="s">
        <v>612</v>
      </c>
      <c r="B4870" s="6">
        <v>42156</v>
      </c>
      <c r="C4870">
        <v>2.52</v>
      </c>
      <c r="D4870" s="6">
        <v>45481</v>
      </c>
      <c r="E4870" s="6">
        <v>42156</v>
      </c>
      <c r="F4870">
        <v>100.28423073</v>
      </c>
      <c r="G4870">
        <v>100.00654003</v>
      </c>
      <c r="H4870">
        <v>99.730941580000007</v>
      </c>
      <c r="I4870">
        <v>99.45740893</v>
      </c>
      <c r="J4870">
        <v>99.185916129999995</v>
      </c>
      <c r="K4870">
        <v>98.916437669999993</v>
      </c>
      <c r="L4870">
        <v>98.648948500000003</v>
      </c>
      <c r="M4870">
        <v>98.383424000000005</v>
      </c>
      <c r="N4870">
        <v>98.119840010000004</v>
      </c>
    </row>
    <row r="4871" spans="1:14" x14ac:dyDescent="0.25">
      <c r="A4871" t="s">
        <v>554</v>
      </c>
      <c r="B4871" s="6">
        <v>42156</v>
      </c>
      <c r="C4871">
        <v>2.5</v>
      </c>
      <c r="D4871" s="6">
        <v>45499</v>
      </c>
      <c r="E4871" s="6">
        <v>42156</v>
      </c>
      <c r="F4871">
        <v>100.31750915000001</v>
      </c>
      <c r="G4871">
        <v>99.990786580000005</v>
      </c>
      <c r="H4871">
        <v>99.666731740000003</v>
      </c>
      <c r="I4871">
        <v>99.345308209999999</v>
      </c>
      <c r="J4871">
        <v>99.026480300000003</v>
      </c>
      <c r="K4871">
        <v>98.710212979999994</v>
      </c>
      <c r="L4871">
        <v>98.396471899999995</v>
      </c>
      <c r="M4871">
        <v>98.085223350000007</v>
      </c>
      <c r="N4871">
        <v>97.776434269999996</v>
      </c>
    </row>
    <row r="4872" spans="1:14" x14ac:dyDescent="0.25">
      <c r="A4872" t="s">
        <v>602</v>
      </c>
      <c r="B4872" s="6">
        <v>42156</v>
      </c>
      <c r="C4872">
        <v>2.5099999999999998</v>
      </c>
      <c r="D4872" s="6">
        <v>45534</v>
      </c>
      <c r="E4872" s="6">
        <v>42156</v>
      </c>
      <c r="F4872">
        <v>100.33821896000001</v>
      </c>
      <c r="G4872">
        <v>100.00127166</v>
      </c>
      <c r="H4872">
        <v>99.667490520000001</v>
      </c>
      <c r="I4872">
        <v>99.3368258</v>
      </c>
      <c r="J4872">
        <v>99.009228859999993</v>
      </c>
      <c r="K4872">
        <v>98.684652159999999</v>
      </c>
      <c r="L4872">
        <v>98.363049160000003</v>
      </c>
      <c r="M4872">
        <v>98.044374360000006</v>
      </c>
      <c r="N4872">
        <v>97.728583229999998</v>
      </c>
    </row>
    <row r="4873" spans="1:14" x14ac:dyDescent="0.25">
      <c r="A4873" t="s">
        <v>604</v>
      </c>
      <c r="B4873" s="6">
        <v>42156</v>
      </c>
      <c r="C4873">
        <v>6.04</v>
      </c>
      <c r="D4873" s="6">
        <v>48143</v>
      </c>
      <c r="E4873" s="6">
        <v>42156</v>
      </c>
      <c r="F4873">
        <v>122.59446323</v>
      </c>
      <c r="G4873">
        <v>118.2134033</v>
      </c>
      <c r="H4873">
        <v>114.06575649</v>
      </c>
      <c r="I4873">
        <v>110.13657674</v>
      </c>
      <c r="J4873">
        <v>106.41199976</v>
      </c>
      <c r="K4873">
        <v>102.87915704</v>
      </c>
      <c r="L4873">
        <v>99.52609708</v>
      </c>
      <c r="M4873">
        <v>96.341713510000005</v>
      </c>
      <c r="N4873">
        <v>93.315679230000001</v>
      </c>
    </row>
    <row r="4874" spans="1:14" x14ac:dyDescent="0.25">
      <c r="A4874" t="s">
        <v>625</v>
      </c>
      <c r="B4874" s="6">
        <v>42156</v>
      </c>
      <c r="C4874">
        <v>5.99</v>
      </c>
      <c r="D4874" s="6">
        <v>49950</v>
      </c>
      <c r="E4874" s="6">
        <v>42156</v>
      </c>
      <c r="F4874">
        <v>135.94926140999999</v>
      </c>
      <c r="G4874">
        <v>128.42741305999999</v>
      </c>
      <c r="H4874">
        <v>121.51356577999999</v>
      </c>
      <c r="I4874">
        <v>115.14973362000001</v>
      </c>
      <c r="J4874">
        <v>109.28406484999999</v>
      </c>
      <c r="K4874">
        <v>103.87014184</v>
      </c>
      <c r="L4874">
        <v>98.866365950000002</v>
      </c>
      <c r="M4874">
        <v>94.235416380000004</v>
      </c>
      <c r="N4874">
        <v>89.943773770000007</v>
      </c>
    </row>
    <row r="4875" spans="1:14" x14ac:dyDescent="0.25">
      <c r="A4875" t="s">
        <v>646</v>
      </c>
      <c r="B4875" s="6">
        <v>42641</v>
      </c>
      <c r="C4875">
        <v>2.52</v>
      </c>
      <c r="D4875" s="6">
        <v>49947</v>
      </c>
      <c r="E4875" s="6">
        <v>42641</v>
      </c>
      <c r="F4875">
        <v>113.90988966</v>
      </c>
      <c r="G4875">
        <v>106.92431704000001</v>
      </c>
      <c r="H4875">
        <v>100.53305201000001</v>
      </c>
      <c r="I4875">
        <v>94.67695363</v>
      </c>
      <c r="J4875">
        <v>89.303373690000001</v>
      </c>
      <c r="K4875">
        <v>84.36539037</v>
      </c>
      <c r="L4875">
        <v>79.821137840000006</v>
      </c>
      <c r="M4875">
        <v>75.633219120000007</v>
      </c>
      <c r="N4875">
        <v>71.768191310000006</v>
      </c>
    </row>
    <row r="4876" spans="1:14" x14ac:dyDescent="0.25">
      <c r="A4876" t="s">
        <v>660</v>
      </c>
      <c r="B4876" s="6">
        <v>42641</v>
      </c>
      <c r="C4876">
        <v>2.52</v>
      </c>
      <c r="D4876" s="6">
        <v>49947</v>
      </c>
      <c r="E4876" s="6">
        <v>42641</v>
      </c>
      <c r="F4876">
        <v>113.90988966</v>
      </c>
      <c r="G4876">
        <v>106.92431704000001</v>
      </c>
      <c r="H4876">
        <v>100.53305201000001</v>
      </c>
      <c r="I4876">
        <v>94.67695363</v>
      </c>
      <c r="J4876">
        <v>89.303373690000001</v>
      </c>
      <c r="K4876">
        <v>84.36539037</v>
      </c>
      <c r="L4876">
        <v>79.821137840000006</v>
      </c>
      <c r="M4876">
        <v>75.633219120000007</v>
      </c>
      <c r="N4876">
        <v>71.768191310000006</v>
      </c>
    </row>
    <row r="4877" spans="1:14" x14ac:dyDescent="0.25">
      <c r="A4877" t="s">
        <v>651</v>
      </c>
      <c r="B4877" s="6">
        <v>42641</v>
      </c>
      <c r="C4877">
        <v>2.52</v>
      </c>
      <c r="D4877" s="6">
        <v>49947</v>
      </c>
      <c r="E4877" s="6">
        <v>42641</v>
      </c>
      <c r="F4877">
        <v>113.90988966</v>
      </c>
      <c r="G4877">
        <v>106.92431704000001</v>
      </c>
      <c r="H4877">
        <v>100.53305201000001</v>
      </c>
      <c r="I4877">
        <v>94.67695363</v>
      </c>
      <c r="J4877">
        <v>89.303373690000001</v>
      </c>
      <c r="K4877">
        <v>84.36539037</v>
      </c>
      <c r="L4877">
        <v>79.821137840000006</v>
      </c>
      <c r="M4877">
        <v>75.633219120000007</v>
      </c>
      <c r="N4877">
        <v>71.768191310000006</v>
      </c>
    </row>
    <row r="4878" spans="1:14" x14ac:dyDescent="0.25">
      <c r="A4878" t="s">
        <v>652</v>
      </c>
      <c r="B4878" s="6">
        <v>42641</v>
      </c>
      <c r="C4878">
        <v>2.46</v>
      </c>
      <c r="D4878" s="6">
        <v>49947</v>
      </c>
      <c r="E4878" s="6">
        <v>42641</v>
      </c>
      <c r="F4878">
        <v>113.50628451999999</v>
      </c>
      <c r="G4878">
        <v>106.53970846999999</v>
      </c>
      <c r="H4878">
        <v>100.1661265</v>
      </c>
      <c r="I4878">
        <v>94.326509729999998</v>
      </c>
      <c r="J4878">
        <v>88.96831109</v>
      </c>
      <c r="K4878">
        <v>84.044700199999994</v>
      </c>
      <c r="L4878">
        <v>79.513893940000003</v>
      </c>
      <c r="M4878">
        <v>75.338570250000004</v>
      </c>
      <c r="N4878">
        <v>71.485354150000006</v>
      </c>
    </row>
    <row r="4879" spans="1:14" x14ac:dyDescent="0.25">
      <c r="A4879" t="s">
        <v>661</v>
      </c>
      <c r="B4879" s="6">
        <v>42641</v>
      </c>
      <c r="C4879">
        <v>3.26</v>
      </c>
      <c r="D4879" s="6">
        <v>49947</v>
      </c>
      <c r="E4879" s="6">
        <v>43738</v>
      </c>
      <c r="F4879">
        <v>118.88768639</v>
      </c>
      <c r="G4879">
        <v>111.6678227</v>
      </c>
      <c r="H4879">
        <v>105.05846664000001</v>
      </c>
      <c r="I4879">
        <v>98.999095150000002</v>
      </c>
      <c r="J4879">
        <v>93.435812389999995</v>
      </c>
      <c r="K4879">
        <v>88.320569070000005</v>
      </c>
      <c r="L4879">
        <v>83.610479249999997</v>
      </c>
      <c r="M4879">
        <v>79.267221919999997</v>
      </c>
      <c r="N4879">
        <v>75.256516250000004</v>
      </c>
    </row>
    <row r="4880" spans="1:14" x14ac:dyDescent="0.25">
      <c r="A4880" t="s">
        <v>598</v>
      </c>
      <c r="B4880" s="6">
        <v>42641</v>
      </c>
      <c r="C4880">
        <v>3.05</v>
      </c>
      <c r="D4880" s="6">
        <v>49947</v>
      </c>
      <c r="E4880" s="6">
        <v>44467</v>
      </c>
      <c r="F4880">
        <v>117.4750684</v>
      </c>
      <c r="G4880">
        <v>110.32169270999999</v>
      </c>
      <c r="H4880">
        <v>103.77422735</v>
      </c>
      <c r="I4880">
        <v>97.772541469999993</v>
      </c>
      <c r="J4880">
        <v>92.263093299999994</v>
      </c>
      <c r="K4880">
        <v>87.198153489999996</v>
      </c>
      <c r="L4880">
        <v>82.535125609999994</v>
      </c>
      <c r="M4880">
        <v>78.235950860000003</v>
      </c>
      <c r="N4880">
        <v>74.266586200000006</v>
      </c>
    </row>
    <row r="4881" spans="1:14" x14ac:dyDescent="0.25">
      <c r="A4881" t="s">
        <v>647</v>
      </c>
      <c r="B4881" s="6">
        <v>42641</v>
      </c>
      <c r="C4881">
        <v>2.89</v>
      </c>
      <c r="D4881" s="6">
        <v>49947</v>
      </c>
      <c r="E4881" s="6">
        <v>45197</v>
      </c>
      <c r="F4881">
        <v>116.39878802</v>
      </c>
      <c r="G4881">
        <v>109.29606987</v>
      </c>
      <c r="H4881">
        <v>102.79575933</v>
      </c>
      <c r="I4881">
        <v>96.838024390000001</v>
      </c>
      <c r="J4881">
        <v>91.369593039999998</v>
      </c>
      <c r="K4881">
        <v>86.342979720000002</v>
      </c>
      <c r="L4881">
        <v>81.715808550000006</v>
      </c>
      <c r="M4881">
        <v>77.450220520000002</v>
      </c>
      <c r="N4881">
        <v>73.512353779999998</v>
      </c>
    </row>
    <row r="4882" spans="1:14" x14ac:dyDescent="0.25">
      <c r="A4882" t="s">
        <v>580</v>
      </c>
      <c r="B4882" s="6">
        <v>42156</v>
      </c>
      <c r="C4882">
        <v>2.2200000000000002</v>
      </c>
      <c r="D4882" s="6">
        <v>45443</v>
      </c>
      <c r="E4882" s="6">
        <v>42156</v>
      </c>
      <c r="F4882">
        <v>100.18229178</v>
      </c>
      <c r="G4882">
        <v>99.967669209999997</v>
      </c>
      <c r="H4882">
        <v>99.754369510000004</v>
      </c>
      <c r="I4882">
        <v>99.542379049999994</v>
      </c>
      <c r="J4882">
        <v>99.331684390000007</v>
      </c>
      <c r="K4882">
        <v>99.12227231</v>
      </c>
      <c r="L4882">
        <v>98.914129750000001</v>
      </c>
      <c r="M4882">
        <v>98.707243860000005</v>
      </c>
      <c r="N4882">
        <v>98.501601960000002</v>
      </c>
    </row>
    <row r="4883" spans="1:14" x14ac:dyDescent="0.25">
      <c r="A4883" t="s">
        <v>606</v>
      </c>
      <c r="B4883" s="6">
        <v>42156</v>
      </c>
      <c r="C4883">
        <v>3.04</v>
      </c>
      <c r="D4883" s="6">
        <v>47270</v>
      </c>
      <c r="E4883" s="6">
        <v>42156</v>
      </c>
      <c r="F4883">
        <v>107.52328761</v>
      </c>
      <c r="G4883">
        <v>104.74464356</v>
      </c>
      <c r="H4883">
        <v>102.07633796</v>
      </c>
      <c r="I4883">
        <v>99.512995610000004</v>
      </c>
      <c r="J4883">
        <v>97.049543740000004</v>
      </c>
      <c r="K4883">
        <v>94.681192909999993</v>
      </c>
      <c r="L4883">
        <v>92.403419260000007</v>
      </c>
      <c r="M4883">
        <v>90.211947890000005</v>
      </c>
      <c r="N4883">
        <v>88.102737500000003</v>
      </c>
    </row>
    <row r="4884" spans="1:14" x14ac:dyDescent="0.25">
      <c r="A4884" t="s">
        <v>581</v>
      </c>
      <c r="B4884" s="6">
        <v>42156</v>
      </c>
      <c r="C4884">
        <v>3.21</v>
      </c>
      <c r="D4884" s="6">
        <v>47270</v>
      </c>
      <c r="E4884" s="6">
        <v>42156</v>
      </c>
      <c r="F4884">
        <v>108.35348288</v>
      </c>
      <c r="G4884">
        <v>105.54990348</v>
      </c>
      <c r="H4884">
        <v>102.85780099</v>
      </c>
      <c r="I4884">
        <v>100.27173702</v>
      </c>
      <c r="J4884">
        <v>97.786579669999995</v>
      </c>
      <c r="K4884">
        <v>95.397484140000003</v>
      </c>
      <c r="L4884">
        <v>93.099874630000002</v>
      </c>
      <c r="M4884">
        <v>90.889427569999995</v>
      </c>
      <c r="N4884">
        <v>88.762056009999995</v>
      </c>
    </row>
    <row r="4885" spans="1:14" x14ac:dyDescent="0.25">
      <c r="A4885" t="s">
        <v>601</v>
      </c>
      <c r="B4885" s="6">
        <v>42156</v>
      </c>
      <c r="C4885">
        <v>2.27</v>
      </c>
      <c r="D4885" s="6">
        <v>45470</v>
      </c>
      <c r="E4885" s="6">
        <v>42156</v>
      </c>
      <c r="F4885">
        <v>100.26495022</v>
      </c>
      <c r="G4885">
        <v>99.97616257</v>
      </c>
      <c r="H4885">
        <v>99.689437440000006</v>
      </c>
      <c r="I4885">
        <v>99.404750219999997</v>
      </c>
      <c r="J4885">
        <v>99.122076710000002</v>
      </c>
      <c r="K4885">
        <v>98.841393109999999</v>
      </c>
      <c r="L4885">
        <v>98.562676030000006</v>
      </c>
      <c r="M4885">
        <v>98.285902460000003</v>
      </c>
      <c r="N4885">
        <v>98.011049760000006</v>
      </c>
    </row>
    <row r="4886" spans="1:14" x14ac:dyDescent="0.25">
      <c r="A4886" t="s">
        <v>582</v>
      </c>
      <c r="B4886" s="6">
        <v>42156</v>
      </c>
      <c r="C4886">
        <v>2.12</v>
      </c>
      <c r="D4886" s="6">
        <v>45687</v>
      </c>
      <c r="E4886" s="6">
        <v>42156</v>
      </c>
      <c r="F4886">
        <v>100.45611689</v>
      </c>
      <c r="G4886">
        <v>99.912139109999998</v>
      </c>
      <c r="H4886">
        <v>99.376222339999998</v>
      </c>
      <c r="I4886">
        <v>98.848167099999998</v>
      </c>
      <c r="J4886">
        <v>98.327780869999998</v>
      </c>
      <c r="K4886">
        <v>97.814877749999994</v>
      </c>
      <c r="L4886">
        <v>97.309278210000002</v>
      </c>
      <c r="M4886">
        <v>96.81080876</v>
      </c>
      <c r="N4886">
        <v>96.319301699999997</v>
      </c>
    </row>
    <row r="4887" spans="1:14" x14ac:dyDescent="0.25">
      <c r="A4887" t="s">
        <v>607</v>
      </c>
      <c r="B4887" s="6">
        <v>42156</v>
      </c>
      <c r="C4887">
        <v>2.34</v>
      </c>
      <c r="D4887" s="6">
        <v>45716</v>
      </c>
      <c r="E4887" s="6">
        <v>42156</v>
      </c>
      <c r="F4887">
        <v>100.64700822</v>
      </c>
      <c r="G4887">
        <v>100.05958227000001</v>
      </c>
      <c r="H4887">
        <v>99.481493799999996</v>
      </c>
      <c r="I4887">
        <v>98.912495100000001</v>
      </c>
      <c r="J4887">
        <v>98.352347699999996</v>
      </c>
      <c r="K4887">
        <v>97.800821909999996</v>
      </c>
      <c r="L4887">
        <v>97.257696460000005</v>
      </c>
      <c r="M4887">
        <v>96.722758029999994</v>
      </c>
      <c r="N4887">
        <v>96.195800939999998</v>
      </c>
    </row>
    <row r="4888" spans="1:14" x14ac:dyDescent="0.25">
      <c r="A4888" t="s">
        <v>613</v>
      </c>
      <c r="B4888" s="6">
        <v>42156</v>
      </c>
      <c r="C4888">
        <v>2.87</v>
      </c>
      <c r="D4888" s="6">
        <v>47604</v>
      </c>
      <c r="E4888" s="6">
        <v>42156</v>
      </c>
      <c r="F4888">
        <v>108.32112496000001</v>
      </c>
      <c r="G4888">
        <v>105.06744485999999</v>
      </c>
      <c r="H4888">
        <v>101.96109509999999</v>
      </c>
      <c r="I4888">
        <v>98.993995990000002</v>
      </c>
      <c r="J4888">
        <v>96.15857364</v>
      </c>
      <c r="K4888">
        <v>93.447724769999994</v>
      </c>
      <c r="L4888">
        <v>90.854784179999996</v>
      </c>
      <c r="M4888">
        <v>88.373494739999998</v>
      </c>
      <c r="N4888">
        <v>85.997979549999997</v>
      </c>
    </row>
    <row r="4889" spans="1:14" x14ac:dyDescent="0.25">
      <c r="A4889" t="s">
        <v>565</v>
      </c>
      <c r="B4889" s="6">
        <v>42156</v>
      </c>
      <c r="C4889">
        <v>3.12</v>
      </c>
      <c r="D4889" s="6">
        <v>47928</v>
      </c>
      <c r="E4889" s="6">
        <v>42156</v>
      </c>
      <c r="F4889">
        <v>110.91314638999999</v>
      </c>
      <c r="G4889">
        <v>107.11343723</v>
      </c>
      <c r="H4889">
        <v>103.50619989</v>
      </c>
      <c r="I4889">
        <v>100.07972778</v>
      </c>
      <c r="J4889">
        <v>96.823120489999994</v>
      </c>
      <c r="K4889">
        <v>93.7262226</v>
      </c>
      <c r="L4889">
        <v>90.779567479999997</v>
      </c>
      <c r="M4889">
        <v>87.974325769999993</v>
      </c>
      <c r="N4889">
        <v>85.302257999999995</v>
      </c>
    </row>
    <row r="4890" spans="1:14" x14ac:dyDescent="0.25">
      <c r="A4890" t="s">
        <v>626</v>
      </c>
      <c r="B4890" s="6">
        <v>42156</v>
      </c>
      <c r="C4890">
        <v>7.12</v>
      </c>
      <c r="D4890" s="6">
        <v>46507</v>
      </c>
      <c r="E4890" s="6">
        <v>42156</v>
      </c>
      <c r="F4890">
        <v>111.20687669</v>
      </c>
      <c r="G4890">
        <v>109.43780217</v>
      </c>
      <c r="H4890">
        <v>107.71629261</v>
      </c>
      <c r="I4890">
        <v>106.04067537</v>
      </c>
      <c r="J4890">
        <v>104.40934973</v>
      </c>
      <c r="K4890">
        <v>102.82078327000001</v>
      </c>
      <c r="L4890">
        <v>101.27350838</v>
      </c>
      <c r="M4890">
        <v>99.76611905</v>
      </c>
      <c r="N4890">
        <v>98.297267779999999</v>
      </c>
    </row>
    <row r="4891" spans="1:14" x14ac:dyDescent="0.25">
      <c r="A4891" t="s">
        <v>641</v>
      </c>
      <c r="B4891" s="6">
        <v>42156</v>
      </c>
      <c r="C4891">
        <v>7.37</v>
      </c>
      <c r="D4891" s="6">
        <v>46843</v>
      </c>
      <c r="E4891" s="6">
        <v>42156</v>
      </c>
      <c r="F4891">
        <v>115.11685579</v>
      </c>
      <c r="G4891">
        <v>112.81293173</v>
      </c>
      <c r="H4891">
        <v>110.58343627000001</v>
      </c>
      <c r="I4891">
        <v>108.42532828</v>
      </c>
      <c r="J4891">
        <v>106.33571411</v>
      </c>
      <c r="K4891">
        <v>104.3118393</v>
      </c>
      <c r="L4891">
        <v>102.3510809</v>
      </c>
      <c r="M4891">
        <v>100.45094018</v>
      </c>
      <c r="N4891">
        <v>98.609035899999995</v>
      </c>
    </row>
    <row r="4892" spans="1:14" x14ac:dyDescent="0.25">
      <c r="A4892" t="s">
        <v>620</v>
      </c>
      <c r="B4892" s="6">
        <v>42156</v>
      </c>
      <c r="C4892">
        <v>7.08</v>
      </c>
      <c r="D4892" s="6">
        <v>46909</v>
      </c>
      <c r="E4892" s="6">
        <v>42156</v>
      </c>
      <c r="F4892">
        <v>115.21577514000001</v>
      </c>
      <c r="G4892">
        <v>112.80744194</v>
      </c>
      <c r="H4892">
        <v>110.47954488000001</v>
      </c>
      <c r="I4892">
        <v>108.22870497</v>
      </c>
      <c r="J4892">
        <v>106.05171070999999</v>
      </c>
      <c r="K4892">
        <v>103.94550854000001</v>
      </c>
      <c r="L4892">
        <v>101.90719396999999</v>
      </c>
      <c r="M4892">
        <v>99.934003180000005</v>
      </c>
      <c r="N4892">
        <v>98.023305300000004</v>
      </c>
    </row>
    <row r="4893" spans="1:14" x14ac:dyDescent="0.25">
      <c r="A4893" t="s">
        <v>555</v>
      </c>
      <c r="B4893" s="6">
        <v>42156</v>
      </c>
      <c r="C4893">
        <v>6.74</v>
      </c>
      <c r="D4893" s="6">
        <v>46965</v>
      </c>
      <c r="E4893" s="6">
        <v>42156</v>
      </c>
      <c r="F4893">
        <v>114.95753649</v>
      </c>
      <c r="G4893">
        <v>112.47838135000001</v>
      </c>
      <c r="H4893">
        <v>110.08436646</v>
      </c>
      <c r="I4893">
        <v>107.77182913999999</v>
      </c>
      <c r="J4893">
        <v>105.53729192</v>
      </c>
      <c r="K4893">
        <v>103.37745188</v>
      </c>
      <c r="L4893">
        <v>101.28917061</v>
      </c>
      <c r="M4893">
        <v>99.269464859999999</v>
      </c>
      <c r="N4893">
        <v>97.315497789999995</v>
      </c>
    </row>
    <row r="4894" spans="1:14" x14ac:dyDescent="0.25">
      <c r="A4894" t="s">
        <v>621</v>
      </c>
      <c r="B4894" s="6">
        <v>42156</v>
      </c>
      <c r="C4894">
        <v>7.42</v>
      </c>
      <c r="D4894" s="6">
        <v>46965</v>
      </c>
      <c r="E4894" s="6">
        <v>42156</v>
      </c>
      <c r="F4894">
        <v>116.50903656</v>
      </c>
      <c r="G4894">
        <v>114.00568853999999</v>
      </c>
      <c r="H4894">
        <v>111.58816127999999</v>
      </c>
      <c r="I4894">
        <v>109.25276656</v>
      </c>
      <c r="J4894">
        <v>106.99600255</v>
      </c>
      <c r="K4894">
        <v>104.81454306000001</v>
      </c>
      <c r="L4894">
        <v>102.70522746</v>
      </c>
      <c r="M4894">
        <v>100.66505128999999</v>
      </c>
      <c r="N4894">
        <v>98.691157430000004</v>
      </c>
    </row>
    <row r="4895" spans="1:14" x14ac:dyDescent="0.25">
      <c r="A4895" t="s">
        <v>615</v>
      </c>
      <c r="B4895" s="6">
        <v>42156</v>
      </c>
      <c r="C4895">
        <v>7.14</v>
      </c>
      <c r="D4895" s="6">
        <v>47025</v>
      </c>
      <c r="E4895" s="6">
        <v>42156</v>
      </c>
      <c r="F4895">
        <v>116.74907175</v>
      </c>
      <c r="G4895">
        <v>114.11576881000001</v>
      </c>
      <c r="H4895">
        <v>111.57534916</v>
      </c>
      <c r="I4895">
        <v>109.12372061000001</v>
      </c>
      <c r="J4895">
        <v>106.75700243</v>
      </c>
      <c r="K4895">
        <v>104.47151289999999</v>
      </c>
      <c r="L4895">
        <v>102.26375765</v>
      </c>
      <c r="M4895">
        <v>100.1304188</v>
      </c>
      <c r="N4895">
        <v>98.068344800000006</v>
      </c>
    </row>
    <row r="4896" spans="1:14" x14ac:dyDescent="0.25">
      <c r="A4896" t="s">
        <v>583</v>
      </c>
      <c r="B4896" s="6">
        <v>42156</v>
      </c>
      <c r="C4896">
        <v>6.21</v>
      </c>
      <c r="D4896" s="6">
        <v>47087</v>
      </c>
      <c r="E4896" s="6">
        <v>42156</v>
      </c>
      <c r="F4896">
        <v>114.8311374</v>
      </c>
      <c r="G4896">
        <v>112.17678499</v>
      </c>
      <c r="H4896">
        <v>109.61899325</v>
      </c>
      <c r="I4896">
        <v>107.15339619</v>
      </c>
      <c r="J4896">
        <v>104.77585826000001</v>
      </c>
      <c r="K4896">
        <v>102.48246057</v>
      </c>
      <c r="L4896">
        <v>100.26948797</v>
      </c>
      <c r="M4896">
        <v>98.133417080000001</v>
      </c>
      <c r="N4896">
        <v>96.07090504</v>
      </c>
    </row>
    <row r="4897" spans="1:14" x14ac:dyDescent="0.25">
      <c r="A4897" t="s">
        <v>627</v>
      </c>
      <c r="B4897" s="6">
        <v>42156</v>
      </c>
      <c r="C4897">
        <v>5.92</v>
      </c>
      <c r="D4897" s="6">
        <v>47178</v>
      </c>
      <c r="E4897" s="6">
        <v>42156</v>
      </c>
      <c r="F4897">
        <v>114.90805447</v>
      </c>
      <c r="G4897">
        <v>112.11696965</v>
      </c>
      <c r="H4897">
        <v>109.43171853</v>
      </c>
      <c r="I4897">
        <v>106.8473379</v>
      </c>
      <c r="J4897">
        <v>104.35913508</v>
      </c>
      <c r="K4897">
        <v>101.96267127</v>
      </c>
      <c r="L4897">
        <v>99.653745970000003</v>
      </c>
      <c r="M4897">
        <v>97.428382560000003</v>
      </c>
      <c r="N4897">
        <v>95.282814830000007</v>
      </c>
    </row>
    <row r="4898" spans="1:14" x14ac:dyDescent="0.25">
      <c r="A4898" t="s">
        <v>608</v>
      </c>
      <c r="B4898" s="6">
        <v>42156</v>
      </c>
      <c r="C4898">
        <v>6.55</v>
      </c>
      <c r="D4898" s="6">
        <v>47179</v>
      </c>
      <c r="E4898" s="6">
        <v>42156</v>
      </c>
      <c r="F4898">
        <v>116.54867256999999</v>
      </c>
      <c r="G4898">
        <v>113.72607934</v>
      </c>
      <c r="H4898">
        <v>111.01035819000001</v>
      </c>
      <c r="I4898">
        <v>108.39650089</v>
      </c>
      <c r="J4898">
        <v>105.87977205999999</v>
      </c>
      <c r="K4898">
        <v>103.4556924</v>
      </c>
      <c r="L4898">
        <v>101.12002302</v>
      </c>
      <c r="M4898">
        <v>98.868750840000004</v>
      </c>
      <c r="N4898">
        <v>96.698075029999998</v>
      </c>
    </row>
    <row r="4899" spans="1:14" x14ac:dyDescent="0.25">
      <c r="A4899" t="s">
        <v>622</v>
      </c>
      <c r="B4899" s="6">
        <v>42156</v>
      </c>
      <c r="C4899">
        <v>6.49</v>
      </c>
      <c r="D4899" s="6">
        <v>47214</v>
      </c>
      <c r="E4899" s="6">
        <v>42156</v>
      </c>
      <c r="F4899">
        <v>116.74436092000001</v>
      </c>
      <c r="G4899">
        <v>113.86242230000001</v>
      </c>
      <c r="H4899">
        <v>111.09123228999999</v>
      </c>
      <c r="I4899">
        <v>108.42553189</v>
      </c>
      <c r="J4899">
        <v>105.86035207</v>
      </c>
      <c r="K4899">
        <v>103.3909957</v>
      </c>
      <c r="L4899">
        <v>101.01302076</v>
      </c>
      <c r="M4899">
        <v>98.722224670000003</v>
      </c>
      <c r="N4899">
        <v>96.514629749999997</v>
      </c>
    </row>
    <row r="4900" spans="1:14" x14ac:dyDescent="0.25">
      <c r="A4900" t="s">
        <v>616</v>
      </c>
      <c r="B4900" s="6">
        <v>42156</v>
      </c>
      <c r="C4900">
        <v>6.15</v>
      </c>
      <c r="D4900" s="6">
        <v>47266</v>
      </c>
      <c r="E4900" s="6">
        <v>42156</v>
      </c>
      <c r="F4900">
        <v>116.48472461999999</v>
      </c>
      <c r="G4900">
        <v>113.5012693</v>
      </c>
      <c r="H4900">
        <v>110.63513722</v>
      </c>
      <c r="I4900">
        <v>107.88064455999999</v>
      </c>
      <c r="J4900">
        <v>105.23242632</v>
      </c>
      <c r="K4900">
        <v>102.68541611000001</v>
      </c>
      <c r="L4900">
        <v>100.23482754</v>
      </c>
      <c r="M4900">
        <v>97.876136700000004</v>
      </c>
      <c r="N4900">
        <v>95.605066030000003</v>
      </c>
    </row>
    <row r="4901" spans="1:14" x14ac:dyDescent="0.25">
      <c r="A4901" t="s">
        <v>603</v>
      </c>
      <c r="B4901" s="6">
        <v>42156</v>
      </c>
      <c r="C4901">
        <v>6.06</v>
      </c>
      <c r="D4901" s="6">
        <v>45471</v>
      </c>
      <c r="E4901" s="6">
        <v>42156</v>
      </c>
      <c r="F4901">
        <v>101.36033746</v>
      </c>
      <c r="G4901">
        <v>101.06636881</v>
      </c>
      <c r="H4901">
        <v>100.7745063</v>
      </c>
      <c r="I4901">
        <v>100.48472470999999</v>
      </c>
      <c r="J4901">
        <v>100.19699926</v>
      </c>
      <c r="K4901">
        <v>99.911305560000002</v>
      </c>
      <c r="L4901">
        <v>99.627619659999993</v>
      </c>
      <c r="M4901">
        <v>99.345917979999996</v>
      </c>
      <c r="N4901">
        <v>99.066177370000005</v>
      </c>
    </row>
    <row r="4902" spans="1:14" x14ac:dyDescent="0.25">
      <c r="A4902" t="s">
        <v>584</v>
      </c>
      <c r="B4902" s="6">
        <v>42156</v>
      </c>
      <c r="C4902">
        <v>6.14</v>
      </c>
      <c r="D4902" s="6">
        <v>47420</v>
      </c>
      <c r="E4902" s="6">
        <v>42156</v>
      </c>
      <c r="F4902">
        <v>117.77189811</v>
      </c>
      <c r="G4902">
        <v>114.53844829000001</v>
      </c>
      <c r="H4902">
        <v>111.44019344</v>
      </c>
      <c r="I4902">
        <v>108.47021187999999</v>
      </c>
      <c r="J4902">
        <v>105.62198988999999</v>
      </c>
      <c r="K4902">
        <v>102.88939478</v>
      </c>
      <c r="L4902">
        <v>100.26664997</v>
      </c>
      <c r="M4902">
        <v>97.748311749999999</v>
      </c>
      <c r="N4902">
        <v>95.329247870000003</v>
      </c>
    </row>
    <row r="4903" spans="1:14" x14ac:dyDescent="0.25">
      <c r="A4903" t="s">
        <v>585</v>
      </c>
      <c r="B4903" s="6">
        <v>42156</v>
      </c>
      <c r="C4903">
        <v>6.2</v>
      </c>
      <c r="D4903" s="6">
        <v>47423</v>
      </c>
      <c r="E4903" s="6">
        <v>42156</v>
      </c>
      <c r="F4903">
        <v>117.7377228</v>
      </c>
      <c r="G4903">
        <v>114.53856016</v>
      </c>
      <c r="H4903">
        <v>111.47325683</v>
      </c>
      <c r="I4903">
        <v>108.53495433000001</v>
      </c>
      <c r="J4903">
        <v>105.71719874</v>
      </c>
      <c r="K4903">
        <v>103.01391390000001</v>
      </c>
      <c r="L4903">
        <v>100.41937670999999</v>
      </c>
      <c r="M4903">
        <v>97.928194140000002</v>
      </c>
      <c r="N4903">
        <v>95.535281870000006</v>
      </c>
    </row>
    <row r="4904" spans="1:14" x14ac:dyDescent="0.25">
      <c r="A4904" t="s">
        <v>586</v>
      </c>
      <c r="B4904" s="6">
        <v>42156</v>
      </c>
      <c r="C4904">
        <v>5.96</v>
      </c>
      <c r="D4904" s="6">
        <v>47452</v>
      </c>
      <c r="E4904" s="6">
        <v>42156</v>
      </c>
      <c r="F4904">
        <v>117.27222926</v>
      </c>
      <c r="G4904">
        <v>114.0405025</v>
      </c>
      <c r="H4904">
        <v>110.94565009</v>
      </c>
      <c r="I4904">
        <v>107.98058365999999</v>
      </c>
      <c r="J4904">
        <v>105.13863687</v>
      </c>
      <c r="K4904">
        <v>102.41353728</v>
      </c>
      <c r="L4904">
        <v>99.799380360000001</v>
      </c>
      <c r="M4904">
        <v>97.290605310000004</v>
      </c>
      <c r="N4904">
        <v>94.881972709999999</v>
      </c>
    </row>
    <row r="4905" spans="1:14" x14ac:dyDescent="0.25">
      <c r="A4905" t="s">
        <v>617</v>
      </c>
      <c r="B4905" s="6">
        <v>42156</v>
      </c>
      <c r="C4905">
        <v>5.62</v>
      </c>
      <c r="D4905" s="6">
        <v>45775</v>
      </c>
      <c r="E4905" s="6">
        <v>42156</v>
      </c>
      <c r="F4905">
        <v>103.25081446</v>
      </c>
      <c r="G4905">
        <v>102.53252736</v>
      </c>
      <c r="H4905">
        <v>101.82642812</v>
      </c>
      <c r="I4905">
        <v>101.13217881</v>
      </c>
      <c r="J4905">
        <v>100.4494546</v>
      </c>
      <c r="K4905">
        <v>99.777943140000005</v>
      </c>
      <c r="L4905">
        <v>99.117343899999995</v>
      </c>
      <c r="M4905">
        <v>98.467367620000005</v>
      </c>
      <c r="N4905">
        <v>97.827735770000004</v>
      </c>
    </row>
    <row r="4906" spans="1:14" x14ac:dyDescent="0.25">
      <c r="A4906" t="s">
        <v>655</v>
      </c>
      <c r="B4906" s="6">
        <v>42156</v>
      </c>
      <c r="C4906">
        <v>6.08</v>
      </c>
      <c r="D4906" s="6">
        <v>47702</v>
      </c>
      <c r="E4906" s="6">
        <v>42156</v>
      </c>
      <c r="F4906">
        <v>119.73090175999999</v>
      </c>
      <c r="G4906">
        <v>116.07055588</v>
      </c>
      <c r="H4906">
        <v>112.5799457</v>
      </c>
      <c r="I4906">
        <v>109.24951962999999</v>
      </c>
      <c r="J4906">
        <v>106.07033944</v>
      </c>
      <c r="K4906">
        <v>103.03403655</v>
      </c>
      <c r="L4906">
        <v>100.13277178</v>
      </c>
      <c r="M4906">
        <v>97.359198079999999</v>
      </c>
      <c r="N4906">
        <v>94.706426230000005</v>
      </c>
    </row>
    <row r="4907" spans="1:14" x14ac:dyDescent="0.25">
      <c r="A4907" t="s">
        <v>656</v>
      </c>
      <c r="B4907" s="6">
        <v>42156</v>
      </c>
      <c r="C4907">
        <v>5.94</v>
      </c>
      <c r="D4907" s="6">
        <v>47716</v>
      </c>
      <c r="E4907" s="6">
        <v>42156</v>
      </c>
      <c r="F4907">
        <v>119.49035473000001</v>
      </c>
      <c r="G4907">
        <v>115.7960923</v>
      </c>
      <c r="H4907">
        <v>112.27406231000001</v>
      </c>
      <c r="I4907">
        <v>108.91452603</v>
      </c>
      <c r="J4907">
        <v>105.70837290999999</v>
      </c>
      <c r="K4907">
        <v>102.64707555</v>
      </c>
      <c r="L4907">
        <v>99.722648329999998</v>
      </c>
      <c r="M4907">
        <v>96.927609160000003</v>
      </c>
      <c r="N4907">
        <v>94.254944199999997</v>
      </c>
    </row>
    <row r="4908" spans="1:14" x14ac:dyDescent="0.25">
      <c r="A4908" t="s">
        <v>623</v>
      </c>
      <c r="B4908" s="6">
        <v>42156</v>
      </c>
      <c r="C4908">
        <v>5.91</v>
      </c>
      <c r="D4908" s="6">
        <v>47725</v>
      </c>
      <c r="E4908" s="6">
        <v>42156</v>
      </c>
      <c r="F4908">
        <v>119.28844468</v>
      </c>
      <c r="G4908">
        <v>115.61444174</v>
      </c>
      <c r="H4908">
        <v>112.11227339</v>
      </c>
      <c r="I4908">
        <v>108.77219542</v>
      </c>
      <c r="J4908">
        <v>105.58509379</v>
      </c>
      <c r="K4908">
        <v>102.54243944</v>
      </c>
      <c r="L4908">
        <v>99.636246569999997</v>
      </c>
      <c r="M4908">
        <v>96.859034269999995</v>
      </c>
      <c r="N4908">
        <v>94.203791069999994</v>
      </c>
    </row>
    <row r="4909" spans="1:14" x14ac:dyDescent="0.25">
      <c r="A4909" t="s">
        <v>624</v>
      </c>
      <c r="B4909" s="6">
        <v>42156</v>
      </c>
      <c r="C4909">
        <v>6.46</v>
      </c>
      <c r="D4909" s="6">
        <v>47808</v>
      </c>
      <c r="E4909" s="6">
        <v>42156</v>
      </c>
      <c r="F4909">
        <v>122.0034677</v>
      </c>
      <c r="G4909">
        <v>118.11727107</v>
      </c>
      <c r="H4909">
        <v>114.41755056</v>
      </c>
      <c r="I4909">
        <v>110.89347127000001</v>
      </c>
      <c r="J4909">
        <v>107.53491502</v>
      </c>
      <c r="K4909">
        <v>104.33242788</v>
      </c>
      <c r="L4909">
        <v>101.27717188</v>
      </c>
      <c r="M4909">
        <v>98.360880519999995</v>
      </c>
      <c r="N4909">
        <v>95.57581777</v>
      </c>
    </row>
    <row r="4910" spans="1:14" x14ac:dyDescent="0.25">
      <c r="A4910" t="s">
        <v>588</v>
      </c>
      <c r="B4910" s="6">
        <v>42156</v>
      </c>
      <c r="C4910">
        <v>5.79</v>
      </c>
      <c r="D4910" s="6">
        <v>47865</v>
      </c>
      <c r="E4910" s="6">
        <v>42156</v>
      </c>
      <c r="F4910">
        <v>120.08211115</v>
      </c>
      <c r="G4910">
        <v>116.16190684</v>
      </c>
      <c r="H4910">
        <v>112.43388048</v>
      </c>
      <c r="I4910">
        <v>108.88665137</v>
      </c>
      <c r="J4910">
        <v>105.50960471</v>
      </c>
      <c r="K4910">
        <v>102.29283454999999</v>
      </c>
      <c r="L4910">
        <v>99.227091520000002</v>
      </c>
      <c r="M4910">
        <v>96.303734629999994</v>
      </c>
      <c r="N4910">
        <v>93.514686979999993</v>
      </c>
    </row>
    <row r="4911" spans="1:14" x14ac:dyDescent="0.25">
      <c r="A4911" t="s">
        <v>609</v>
      </c>
      <c r="B4911" s="6">
        <v>42156</v>
      </c>
      <c r="C4911">
        <v>6.44</v>
      </c>
      <c r="D4911" s="6">
        <v>47977</v>
      </c>
      <c r="E4911" s="6">
        <v>42156</v>
      </c>
      <c r="F4911">
        <v>123.26449456</v>
      </c>
      <c r="G4911">
        <v>119.11008391999999</v>
      </c>
      <c r="H4911">
        <v>115.16627979</v>
      </c>
      <c r="I4911">
        <v>111.42020402</v>
      </c>
      <c r="J4911">
        <v>107.85987165</v>
      </c>
      <c r="K4911">
        <v>104.47412251999999</v>
      </c>
      <c r="L4911">
        <v>101.25255869999999</v>
      </c>
      <c r="M4911">
        <v>98.185486920000002</v>
      </c>
      <c r="N4911">
        <v>95.263865850000002</v>
      </c>
    </row>
    <row r="4912" spans="1:14" x14ac:dyDescent="0.25">
      <c r="A4912" t="s">
        <v>575</v>
      </c>
      <c r="B4912" s="6">
        <v>40647</v>
      </c>
      <c r="C4912">
        <v>3.95</v>
      </c>
      <c r="D4912" s="6">
        <v>45678</v>
      </c>
      <c r="E4912" s="6">
        <v>40647</v>
      </c>
      <c r="F4912">
        <v>102.42406157000001</v>
      </c>
      <c r="G4912">
        <v>101.58593902</v>
      </c>
      <c r="H4912">
        <v>100.76565309999999</v>
      </c>
      <c r="I4912">
        <v>99.962611140000007</v>
      </c>
      <c r="J4912">
        <v>99.176246629999994</v>
      </c>
      <c r="K4912">
        <v>98.406017809999994</v>
      </c>
      <c r="L4912">
        <v>97.651406289999997</v>
      </c>
      <c r="M4912">
        <v>96.911915840000006</v>
      </c>
      <c r="N4912">
        <v>96.187071209999999</v>
      </c>
    </row>
    <row r="4913" spans="1:14" x14ac:dyDescent="0.25">
      <c r="A4913" t="s">
        <v>635</v>
      </c>
      <c r="B4913" s="6">
        <v>42765</v>
      </c>
      <c r="C4913">
        <v>3.11</v>
      </c>
      <c r="D4913" s="6">
        <v>48610</v>
      </c>
      <c r="E4913" s="6">
        <v>42765</v>
      </c>
      <c r="F4913">
        <v>112.96447203</v>
      </c>
      <c r="G4913">
        <v>108.15088753000001</v>
      </c>
      <c r="H4913">
        <v>103.63902926999999</v>
      </c>
      <c r="I4913">
        <v>99.406482240000003</v>
      </c>
      <c r="J4913">
        <v>95.432692889999998</v>
      </c>
      <c r="K4913">
        <v>91.698800879999993</v>
      </c>
      <c r="L4913">
        <v>88.187487059999995</v>
      </c>
      <c r="M4913">
        <v>84.882836130000001</v>
      </c>
      <c r="N4913">
        <v>81.770212419999993</v>
      </c>
    </row>
    <row r="4914" spans="1:14" x14ac:dyDescent="0.25">
      <c r="A4914" t="s">
        <v>649</v>
      </c>
      <c r="B4914" s="6">
        <v>42765</v>
      </c>
      <c r="C4914">
        <v>2.74</v>
      </c>
      <c r="D4914" s="6">
        <v>46783</v>
      </c>
      <c r="E4914" s="6">
        <v>42765</v>
      </c>
      <c r="F4914">
        <v>105.02531756</v>
      </c>
      <c r="G4914">
        <v>102.90367347999999</v>
      </c>
      <c r="H4914">
        <v>100.85175262</v>
      </c>
      <c r="I4914">
        <v>98.866671940000003</v>
      </c>
      <c r="J4914">
        <v>96.945689340000001</v>
      </c>
      <c r="K4914">
        <v>95.086195790000005</v>
      </c>
      <c r="L4914">
        <v>93.285707860000002</v>
      </c>
      <c r="M4914">
        <v>91.541860790000001</v>
      </c>
      <c r="N4914">
        <v>89.852401970000003</v>
      </c>
    </row>
    <row r="4915" spans="1:14" x14ac:dyDescent="0.25">
      <c r="A4915" t="s">
        <v>633</v>
      </c>
      <c r="B4915" s="6">
        <v>42765</v>
      </c>
      <c r="C4915">
        <v>2.64</v>
      </c>
      <c r="D4915" s="6">
        <v>46416</v>
      </c>
      <c r="E4915" s="6">
        <v>42765</v>
      </c>
      <c r="F4915">
        <v>103.4170341</v>
      </c>
      <c r="G4915">
        <v>101.81610436</v>
      </c>
      <c r="H4915">
        <v>100.25809708</v>
      </c>
      <c r="I4915">
        <v>98.74150573</v>
      </c>
      <c r="J4915">
        <v>97.264888540000001</v>
      </c>
      <c r="K4915">
        <v>95.826865170000005</v>
      </c>
      <c r="L4915">
        <v>94.426113619999995</v>
      </c>
      <c r="M4915">
        <v>93.061367320000002</v>
      </c>
      <c r="N4915">
        <v>91.731412340000006</v>
      </c>
    </row>
    <row r="4916" spans="1:14" x14ac:dyDescent="0.25">
      <c r="A4916" t="s">
        <v>599</v>
      </c>
      <c r="B4916" s="6">
        <v>42765</v>
      </c>
      <c r="C4916">
        <v>2.52</v>
      </c>
      <c r="D4916" s="6">
        <v>46052</v>
      </c>
      <c r="E4916" s="6">
        <v>42765</v>
      </c>
      <c r="F4916">
        <v>101.95674369</v>
      </c>
      <c r="G4916">
        <v>100.86636325000001</v>
      </c>
      <c r="H4916">
        <v>99.798929099999995</v>
      </c>
      <c r="I4916">
        <v>98.753756289999998</v>
      </c>
      <c r="J4916">
        <v>97.730186459999999</v>
      </c>
      <c r="K4916">
        <v>96.727586619999997</v>
      </c>
      <c r="L4916">
        <v>95.745347870000003</v>
      </c>
      <c r="M4916">
        <v>94.782884300000006</v>
      </c>
      <c r="N4916">
        <v>93.839631909999994</v>
      </c>
    </row>
    <row r="4917" spans="1:14" x14ac:dyDescent="0.25">
      <c r="A4917" t="s">
        <v>662</v>
      </c>
      <c r="B4917" s="6">
        <v>42807</v>
      </c>
      <c r="C4917">
        <v>3.21</v>
      </c>
      <c r="D4917" s="6">
        <v>48288</v>
      </c>
      <c r="E4917" s="6">
        <v>42807</v>
      </c>
      <c r="F4917">
        <v>112.4590043</v>
      </c>
      <c r="G4917">
        <v>108.06715613999999</v>
      </c>
      <c r="H4917">
        <v>103.92689101000001</v>
      </c>
      <c r="I4917">
        <v>100.02104128000001</v>
      </c>
      <c r="J4917">
        <v>96.333755240000002</v>
      </c>
      <c r="K4917">
        <v>92.850386799999995</v>
      </c>
      <c r="L4917">
        <v>89.55739509</v>
      </c>
      <c r="M4917">
        <v>86.442253120000004</v>
      </c>
      <c r="N4917">
        <v>83.493364580000005</v>
      </c>
    </row>
    <row r="4918" spans="1:14" x14ac:dyDescent="0.25">
      <c r="A4918" t="s">
        <v>664</v>
      </c>
      <c r="B4918" s="6">
        <v>35643</v>
      </c>
      <c r="C4918">
        <v>7.02</v>
      </c>
      <c r="D4918" s="6">
        <v>46226</v>
      </c>
      <c r="E4918" s="6">
        <v>35643</v>
      </c>
      <c r="F4918">
        <v>108.48653118</v>
      </c>
      <c r="G4918">
        <v>107.11357482</v>
      </c>
      <c r="H4918">
        <v>105.77144975</v>
      </c>
      <c r="I4918">
        <v>104.45920441</v>
      </c>
      <c r="J4918">
        <v>103.17592464000001</v>
      </c>
      <c r="K4918">
        <v>101.92073187</v>
      </c>
      <c r="L4918">
        <v>100.69278144</v>
      </c>
      <c r="M4918">
        <v>99.491261010000002</v>
      </c>
      <c r="N4918">
        <v>98.315388999999996</v>
      </c>
    </row>
    <row r="4919" spans="1:14" x14ac:dyDescent="0.25">
      <c r="A4919" t="s">
        <v>653</v>
      </c>
      <c r="B4919" s="6">
        <v>35643</v>
      </c>
      <c r="C4919">
        <v>6.7</v>
      </c>
      <c r="D4919" s="6">
        <v>46318</v>
      </c>
      <c r="E4919" s="6">
        <v>35643</v>
      </c>
      <c r="F4919">
        <v>108.92083233</v>
      </c>
      <c r="G4919">
        <v>107.41509173</v>
      </c>
      <c r="H4919">
        <v>105.94529991</v>
      </c>
      <c r="I4919">
        <v>104.51029875</v>
      </c>
      <c r="J4919">
        <v>103.108977</v>
      </c>
      <c r="K4919">
        <v>101.74026802</v>
      </c>
      <c r="L4919">
        <v>100.40314758</v>
      </c>
      <c r="M4919">
        <v>99.096631810000005</v>
      </c>
      <c r="N4919">
        <v>97.819775320000005</v>
      </c>
    </row>
    <row r="4920" spans="1:14" x14ac:dyDescent="0.25">
      <c r="A4920" t="s">
        <v>654</v>
      </c>
      <c r="B4920" s="6">
        <v>35643</v>
      </c>
      <c r="C4920">
        <v>8.25</v>
      </c>
      <c r="D4920" s="6">
        <v>45922</v>
      </c>
      <c r="E4920" s="6">
        <v>35643</v>
      </c>
      <c r="F4920">
        <v>106.50357244</v>
      </c>
      <c r="G4920">
        <v>105.57638254</v>
      </c>
      <c r="H4920">
        <v>104.66602536000001</v>
      </c>
      <c r="I4920">
        <v>103.7720319</v>
      </c>
      <c r="J4920">
        <v>102.89395103</v>
      </c>
      <c r="K4920">
        <v>102.03134865</v>
      </c>
      <c r="L4920">
        <v>101.18380684</v>
      </c>
      <c r="M4920">
        <v>100.35092313</v>
      </c>
      <c r="N4920">
        <v>99.532309699999999</v>
      </c>
    </row>
    <row r="4921" spans="1:14" x14ac:dyDescent="0.25">
      <c r="A4921" t="s">
        <v>650</v>
      </c>
      <c r="B4921" s="6">
        <v>43075</v>
      </c>
      <c r="C4921">
        <v>2.62</v>
      </c>
      <c r="D4921" s="6">
        <v>46727</v>
      </c>
      <c r="E4921" s="6">
        <v>43075</v>
      </c>
      <c r="F4921">
        <v>104.43763121000001</v>
      </c>
      <c r="G4921">
        <v>102.44463935</v>
      </c>
      <c r="H4921">
        <v>100.51282140000001</v>
      </c>
      <c r="I4921">
        <v>98.639792009999994</v>
      </c>
      <c r="J4921">
        <v>96.823276759999999</v>
      </c>
      <c r="K4921">
        <v>95.061106159999994</v>
      </c>
      <c r="L4921">
        <v>93.351210120000005</v>
      </c>
      <c r="M4921">
        <v>91.691612599999999</v>
      </c>
      <c r="N4921">
        <v>90.080426689999996</v>
      </c>
    </row>
    <row r="4922" spans="1:14" x14ac:dyDescent="0.25">
      <c r="A4922" t="s">
        <v>764</v>
      </c>
      <c r="B4922" s="6">
        <v>43249</v>
      </c>
      <c r="C4922">
        <v>3.09</v>
      </c>
      <c r="D4922" s="6">
        <v>46903</v>
      </c>
      <c r="E4922" s="6">
        <v>43249</v>
      </c>
      <c r="F4922">
        <v>108.87616953</v>
      </c>
      <c r="G4922">
        <v>105.86516777999999</v>
      </c>
      <c r="H4922">
        <v>102.97544719</v>
      </c>
      <c r="I4922">
        <v>100.2011641</v>
      </c>
      <c r="J4922">
        <v>97.536795670000004</v>
      </c>
      <c r="K4922">
        <v>94.977120240000005</v>
      </c>
      <c r="L4922">
        <v>92.517199009999999</v>
      </c>
      <c r="M4922">
        <v>90.152358930000005</v>
      </c>
      <c r="N4922">
        <v>87.878176789999998</v>
      </c>
    </row>
    <row r="4923" spans="1:14" x14ac:dyDescent="0.25">
      <c r="A4923" t="s">
        <v>593</v>
      </c>
      <c r="B4923" s="6">
        <v>41530</v>
      </c>
      <c r="C4923">
        <v>3.72</v>
      </c>
      <c r="D4923" s="6">
        <v>47009</v>
      </c>
      <c r="E4923" s="6">
        <v>41530</v>
      </c>
      <c r="F4923">
        <v>109.41531332</v>
      </c>
      <c r="G4923">
        <v>106.56715875</v>
      </c>
      <c r="H4923">
        <v>103.82628359</v>
      </c>
      <c r="I4923">
        <v>101.18765564</v>
      </c>
      <c r="J4923">
        <v>98.646518950000001</v>
      </c>
      <c r="K4923">
        <v>96.198376589999995</v>
      </c>
      <c r="L4923">
        <v>93.838974550000003</v>
      </c>
      <c r="M4923">
        <v>91.56428683</v>
      </c>
      <c r="N4923">
        <v>89.370501509999997</v>
      </c>
    </row>
    <row r="4924" spans="1:14" x14ac:dyDescent="0.25">
      <c r="A4924" t="s">
        <v>1943</v>
      </c>
      <c r="B4924" s="6">
        <v>43784</v>
      </c>
      <c r="C4924">
        <v>2.0699999999999998</v>
      </c>
      <c r="D4924" s="6">
        <v>47437</v>
      </c>
      <c r="E4924" s="6">
        <v>43784</v>
      </c>
      <c r="F4924">
        <v>105.49521382</v>
      </c>
      <c r="G4924">
        <v>102.50994884000001</v>
      </c>
      <c r="H4924">
        <v>99.651912850000002</v>
      </c>
      <c r="I4924">
        <v>96.914508350000006</v>
      </c>
      <c r="J4924">
        <v>94.291530210000005</v>
      </c>
      <c r="K4924">
        <v>91.777139669999997</v>
      </c>
      <c r="L4924">
        <v>89.365840120000001</v>
      </c>
      <c r="M4924">
        <v>87.052454760000003</v>
      </c>
      <c r="N4924">
        <v>84.832105760000005</v>
      </c>
    </row>
    <row r="4925" spans="1:14" x14ac:dyDescent="0.25">
      <c r="A4925" t="s">
        <v>551</v>
      </c>
      <c r="B4925" s="6">
        <v>41893</v>
      </c>
      <c r="C4925">
        <v>3.02</v>
      </c>
      <c r="D4925" s="6">
        <v>46643</v>
      </c>
      <c r="E4925" s="6">
        <v>41893</v>
      </c>
      <c r="F4925">
        <v>107.75935994</v>
      </c>
      <c r="G4925">
        <v>104.87575153</v>
      </c>
      <c r="H4925">
        <v>102.09631811</v>
      </c>
      <c r="I4925">
        <v>99.416529699999998</v>
      </c>
      <c r="J4925">
        <v>96.832084129999998</v>
      </c>
      <c r="K4925">
        <v>94.338894060000001</v>
      </c>
      <c r="L4925">
        <v>91.933074750000003</v>
      </c>
      <c r="M4925">
        <v>89.610932700000006</v>
      </c>
      <c r="N4925">
        <v>87.368954959999996</v>
      </c>
    </row>
    <row r="4926" spans="1:14" x14ac:dyDescent="0.25">
      <c r="A4926" t="s">
        <v>1002</v>
      </c>
      <c r="B4926" s="6">
        <v>43644</v>
      </c>
      <c r="C4926">
        <v>2.2799999999999998</v>
      </c>
      <c r="D4926" s="6">
        <v>49123</v>
      </c>
      <c r="E4926" s="6">
        <v>43644</v>
      </c>
      <c r="F4926">
        <v>111.05870312</v>
      </c>
      <c r="G4926">
        <v>105.61960393</v>
      </c>
      <c r="H4926">
        <v>100.56214138</v>
      </c>
      <c r="I4926">
        <v>95.854818850000001</v>
      </c>
      <c r="J4926">
        <v>91.469027359999998</v>
      </c>
      <c r="K4926">
        <v>87.37875889</v>
      </c>
      <c r="L4926">
        <v>83.560350189999994</v>
      </c>
      <c r="M4926">
        <v>79.992253539999993</v>
      </c>
      <c r="N4926">
        <v>76.654831360000003</v>
      </c>
    </row>
    <row r="4927" spans="1:14" x14ac:dyDescent="0.25">
      <c r="A4927" t="s">
        <v>1008</v>
      </c>
      <c r="B4927" s="6">
        <v>43402</v>
      </c>
      <c r="C4927">
        <v>3.53</v>
      </c>
      <c r="D4927" s="6">
        <v>47053</v>
      </c>
      <c r="E4927" s="6">
        <v>43402</v>
      </c>
      <c r="F4927">
        <v>114.19448202</v>
      </c>
      <c r="G4927">
        <v>109.88810916</v>
      </c>
      <c r="H4927">
        <v>105.78863689000001</v>
      </c>
      <c r="I4927">
        <v>101.88478116</v>
      </c>
      <c r="J4927">
        <v>98.165937290000002</v>
      </c>
      <c r="K4927">
        <v>94.622135420000006</v>
      </c>
      <c r="L4927">
        <v>91.243999079999995</v>
      </c>
      <c r="M4927">
        <v>88.022706659999997</v>
      </c>
      <c r="N4927">
        <v>84.949955619999997</v>
      </c>
    </row>
    <row r="4928" spans="1:14" x14ac:dyDescent="0.25">
      <c r="A4928" t="s">
        <v>1929</v>
      </c>
      <c r="B4928" s="6">
        <v>43927</v>
      </c>
      <c r="C4928">
        <v>0.73</v>
      </c>
      <c r="D4928" s="6">
        <v>45387</v>
      </c>
      <c r="E4928" s="6">
        <v>43927</v>
      </c>
      <c r="F4928">
        <v>99.886215660000005</v>
      </c>
      <c r="G4928">
        <v>99.738899799999999</v>
      </c>
      <c r="H4928">
        <v>99.592200640000001</v>
      </c>
      <c r="I4928">
        <v>99.446113870000005</v>
      </c>
      <c r="J4928">
        <v>99.300635220000004</v>
      </c>
      <c r="K4928">
        <v>99.155760470000004</v>
      </c>
      <c r="L4928">
        <v>99.011485440000001</v>
      </c>
      <c r="M4928">
        <v>98.867805970000006</v>
      </c>
      <c r="N4928">
        <v>98.72471797</v>
      </c>
    </row>
    <row r="4929" spans="1:14" x14ac:dyDescent="0.25">
      <c r="A4929" t="s">
        <v>1939</v>
      </c>
      <c r="B4929" s="6">
        <v>43861</v>
      </c>
      <c r="C4929">
        <v>1.79</v>
      </c>
      <c r="D4929" s="6">
        <v>45688</v>
      </c>
      <c r="E4929" s="6">
        <v>43861</v>
      </c>
      <c r="F4929">
        <v>100.29514313</v>
      </c>
      <c r="G4929">
        <v>99.750093539999995</v>
      </c>
      <c r="H4929">
        <v>99.213136039999995</v>
      </c>
      <c r="I4929">
        <v>98.684069960000002</v>
      </c>
      <c r="J4929">
        <v>98.162701630000001</v>
      </c>
      <c r="K4929">
        <v>97.648844049999994</v>
      </c>
      <c r="L4929">
        <v>97.142316640000004</v>
      </c>
      <c r="M4929">
        <v>96.642944909999997</v>
      </c>
      <c r="N4929">
        <v>96.150560229999996</v>
      </c>
    </row>
    <row r="4930" spans="1:14" x14ac:dyDescent="0.25">
      <c r="A4930" t="s">
        <v>1940</v>
      </c>
      <c r="B4930" s="6">
        <v>43864</v>
      </c>
      <c r="C4930">
        <v>1.98</v>
      </c>
      <c r="D4930" s="6">
        <v>51169</v>
      </c>
      <c r="E4930" s="6">
        <v>43864</v>
      </c>
      <c r="F4930">
        <v>112.34737715999999</v>
      </c>
      <c r="G4930">
        <v>104.25543016</v>
      </c>
      <c r="H4930">
        <v>96.986776500000005</v>
      </c>
      <c r="I4930">
        <v>90.444247669999996</v>
      </c>
      <c r="J4930">
        <v>84.543241660000007</v>
      </c>
      <c r="K4930">
        <v>79.209987040000001</v>
      </c>
      <c r="L4930">
        <v>74.38005957</v>
      </c>
      <c r="M4930">
        <v>69.997113189999993</v>
      </c>
      <c r="N4930">
        <v>66.011792729999996</v>
      </c>
    </row>
    <row r="4931" spans="1:14" x14ac:dyDescent="0.25">
      <c r="A4931" t="s">
        <v>631</v>
      </c>
      <c r="B4931" s="6">
        <v>42156</v>
      </c>
      <c r="C4931">
        <v>4.57</v>
      </c>
      <c r="D4931" s="6">
        <v>45373</v>
      </c>
      <c r="E4931" s="6">
        <v>42156</v>
      </c>
      <c r="F4931">
        <v>100.45154266999999</v>
      </c>
      <c r="G4931">
        <v>100.3010185</v>
      </c>
      <c r="H4931">
        <v>100.15104577</v>
      </c>
      <c r="I4931">
        <v>100.00162113</v>
      </c>
      <c r="J4931">
        <v>99.852741289999997</v>
      </c>
      <c r="K4931">
        <v>99.704402970000004</v>
      </c>
      <c r="L4931">
        <v>99.556602909999995</v>
      </c>
      <c r="M4931">
        <v>99.409337899999997</v>
      </c>
      <c r="N4931">
        <v>99.262604730000007</v>
      </c>
    </row>
    <row r="4932" spans="1:14" x14ac:dyDescent="0.25">
      <c r="A4932" t="s">
        <v>1003</v>
      </c>
      <c r="B4932" s="6">
        <v>43551</v>
      </c>
      <c r="C4932">
        <v>2.9</v>
      </c>
      <c r="D4932" s="6">
        <v>49761</v>
      </c>
      <c r="E4932" s="6">
        <v>43551</v>
      </c>
      <c r="F4932">
        <v>115.38303001</v>
      </c>
      <c r="G4932">
        <v>108.97064349</v>
      </c>
      <c r="H4932">
        <v>103.06844611</v>
      </c>
      <c r="I4932">
        <v>97.628843759999995</v>
      </c>
      <c r="J4932">
        <v>92.609153370000001</v>
      </c>
      <c r="K4932">
        <v>87.971056910000001</v>
      </c>
      <c r="L4932">
        <v>83.680119840000003</v>
      </c>
      <c r="M4932">
        <v>79.705365999999998</v>
      </c>
      <c r="N4932">
        <v>76.018902089999997</v>
      </c>
    </row>
    <row r="4933" spans="1:14" x14ac:dyDescent="0.25">
      <c r="A4933" t="s">
        <v>1941</v>
      </c>
      <c r="B4933" s="6">
        <v>43871</v>
      </c>
      <c r="C4933">
        <v>1.78</v>
      </c>
      <c r="D4933" s="6">
        <v>45698</v>
      </c>
      <c r="E4933" s="6">
        <v>44967</v>
      </c>
      <c r="F4933">
        <v>101.08423091</v>
      </c>
      <c r="G4933">
        <v>100.00944416999999</v>
      </c>
      <c r="H4933">
        <v>98.958943989999995</v>
      </c>
      <c r="I4933">
        <v>97.931900499999998</v>
      </c>
      <c r="J4933">
        <v>96.927521510000005</v>
      </c>
      <c r="K4933">
        <v>95.945050409999993</v>
      </c>
      <c r="L4933">
        <v>94.983764179999994</v>
      </c>
      <c r="M4933">
        <v>94.042971499999993</v>
      </c>
      <c r="N4933">
        <v>93.122011099999995</v>
      </c>
    </row>
    <row r="4934" spans="1:14" x14ac:dyDescent="0.25">
      <c r="A4934" t="s">
        <v>1930</v>
      </c>
      <c r="B4934" s="6">
        <v>43949</v>
      </c>
      <c r="C4934">
        <v>1.33</v>
      </c>
      <c r="D4934" s="6">
        <v>49426</v>
      </c>
      <c r="E4934" s="6">
        <v>43949</v>
      </c>
      <c r="F4934">
        <v>105.51545082</v>
      </c>
      <c r="G4934">
        <v>99.910465189999996</v>
      </c>
      <c r="H4934">
        <v>94.727777840000002</v>
      </c>
      <c r="I4934">
        <v>89.930164259999998</v>
      </c>
      <c r="J4934">
        <v>85.484029879999994</v>
      </c>
      <c r="K4934">
        <v>81.359028269999996</v>
      </c>
      <c r="L4934">
        <v>77.527721979999995</v>
      </c>
      <c r="M4934">
        <v>73.965281160000004</v>
      </c>
      <c r="N4934">
        <v>70.649215420000004</v>
      </c>
    </row>
    <row r="4935" spans="1:14" x14ac:dyDescent="0.25">
      <c r="A4935" t="s">
        <v>1004</v>
      </c>
      <c r="B4935" s="6">
        <v>43445</v>
      </c>
      <c r="C4935">
        <v>3.7</v>
      </c>
      <c r="D4935" s="6">
        <v>47098</v>
      </c>
      <c r="E4935" s="6">
        <v>45271</v>
      </c>
      <c r="F4935">
        <v>114.82923257</v>
      </c>
      <c r="G4935">
        <v>110.44997329</v>
      </c>
      <c r="H4935">
        <v>106.28680903</v>
      </c>
      <c r="I4935">
        <v>102.32767059</v>
      </c>
      <c r="J4935">
        <v>98.56123307</v>
      </c>
      <c r="K4935">
        <v>94.976865840000002</v>
      </c>
      <c r="L4935">
        <v>91.564586009999999</v>
      </c>
      <c r="M4935">
        <v>88.315015399999993</v>
      </c>
      <c r="N4935">
        <v>85.219340529999997</v>
      </c>
    </row>
    <row r="4936" spans="1:14" x14ac:dyDescent="0.25">
      <c r="A4936" t="s">
        <v>1935</v>
      </c>
      <c r="B4936" s="6">
        <v>43886</v>
      </c>
      <c r="C4936">
        <v>1.79</v>
      </c>
      <c r="D4936" s="6">
        <v>51190</v>
      </c>
      <c r="E4936" s="6">
        <v>43886</v>
      </c>
      <c r="F4936">
        <v>110.85105383</v>
      </c>
      <c r="G4936">
        <v>102.81863387999999</v>
      </c>
      <c r="H4936">
        <v>95.604138550000002</v>
      </c>
      <c r="I4936">
        <v>89.111023689999996</v>
      </c>
      <c r="J4936">
        <v>83.255227419999997</v>
      </c>
      <c r="K4936">
        <v>77.963446709999999</v>
      </c>
      <c r="L4936">
        <v>73.171664519999993</v>
      </c>
      <c r="M4936">
        <v>68.823889559999998</v>
      </c>
      <c r="N4936">
        <v>64.871076590000001</v>
      </c>
    </row>
    <row r="4937" spans="1:14" x14ac:dyDescent="0.25">
      <c r="A4937" t="s">
        <v>1931</v>
      </c>
      <c r="B4937" s="6">
        <v>43972</v>
      </c>
      <c r="C4937">
        <v>0.75</v>
      </c>
      <c r="D4937" s="6">
        <v>47624</v>
      </c>
      <c r="E4937" s="6">
        <v>43972</v>
      </c>
      <c r="F4937">
        <v>102.13257488000001</v>
      </c>
      <c r="G4937">
        <v>98.944712899999999</v>
      </c>
      <c r="H4937">
        <v>95.903886400000005</v>
      </c>
      <c r="I4937">
        <v>93.001919299999997</v>
      </c>
      <c r="J4937">
        <v>90.231153190000001</v>
      </c>
      <c r="K4937">
        <v>87.584410939999998</v>
      </c>
      <c r="L4937">
        <v>85.054963150000006</v>
      </c>
      <c r="M4937">
        <v>82.636497160000005</v>
      </c>
      <c r="N4937">
        <v>80.323088339999998</v>
      </c>
    </row>
    <row r="4938" spans="1:14" x14ac:dyDescent="0.25">
      <c r="A4938" t="s">
        <v>1936</v>
      </c>
      <c r="B4938" s="6">
        <v>43900</v>
      </c>
      <c r="C4938">
        <v>0.94</v>
      </c>
      <c r="D4938" s="6">
        <v>45726</v>
      </c>
      <c r="E4938" s="6">
        <v>43900</v>
      </c>
      <c r="F4938">
        <v>99.840443320000006</v>
      </c>
      <c r="G4938">
        <v>99.229579150000006</v>
      </c>
      <c r="H4938">
        <v>98.628657559999994</v>
      </c>
      <c r="I4938">
        <v>98.037408459999995</v>
      </c>
      <c r="J4938">
        <v>97.455572040000007</v>
      </c>
      <c r="K4938">
        <v>96.882898319999995</v>
      </c>
      <c r="L4938">
        <v>96.319146669999995</v>
      </c>
      <c r="M4938">
        <v>95.764085320000007</v>
      </c>
      <c r="N4938">
        <v>95.217490960000006</v>
      </c>
    </row>
    <row r="4939" spans="1:14" x14ac:dyDescent="0.25">
      <c r="A4939" t="s">
        <v>1937</v>
      </c>
      <c r="B4939" s="6">
        <v>43901</v>
      </c>
      <c r="C4939">
        <v>1.04</v>
      </c>
      <c r="D4939" s="6">
        <v>45363</v>
      </c>
      <c r="E4939" s="6">
        <v>43901</v>
      </c>
      <c r="F4939">
        <v>99.905089090000004</v>
      </c>
      <c r="G4939">
        <v>99.703736550000002</v>
      </c>
      <c r="H4939">
        <v>99.503205579999999</v>
      </c>
      <c r="I4939">
        <v>99.303491080000001</v>
      </c>
      <c r="J4939">
        <v>99.104588039999996</v>
      </c>
      <c r="K4939">
        <v>98.906491450000004</v>
      </c>
      <c r="L4939">
        <v>98.709196370000001</v>
      </c>
      <c r="M4939">
        <v>98.512697880000005</v>
      </c>
      <c r="N4939">
        <v>98.316991110000004</v>
      </c>
    </row>
    <row r="4940" spans="1:14" x14ac:dyDescent="0.25">
      <c r="A4940" t="s">
        <v>1938</v>
      </c>
      <c r="B4940" s="6">
        <v>43906</v>
      </c>
      <c r="C4940">
        <v>1.31</v>
      </c>
      <c r="D4940" s="6">
        <v>47557</v>
      </c>
      <c r="E4940" s="6">
        <v>43906</v>
      </c>
      <c r="F4940">
        <v>103.37724722999999</v>
      </c>
      <c r="G4940">
        <v>100.30963500999999</v>
      </c>
      <c r="H4940">
        <v>97.377924489999998</v>
      </c>
      <c r="I4940">
        <v>94.574824100000001</v>
      </c>
      <c r="J4940">
        <v>91.893489299999999</v>
      </c>
      <c r="K4940">
        <v>89.327492070000005</v>
      </c>
      <c r="L4940">
        <v>86.870792719999997</v>
      </c>
      <c r="M4940">
        <v>84.517713749999999</v>
      </c>
      <c r="N4940">
        <v>82.262915649999997</v>
      </c>
    </row>
    <row r="4941" spans="1:14" x14ac:dyDescent="0.25">
      <c r="A4941" t="s">
        <v>1932</v>
      </c>
      <c r="B4941" s="6">
        <v>43907</v>
      </c>
      <c r="C4941">
        <v>1.0900000000000001</v>
      </c>
      <c r="D4941" s="6">
        <v>45733</v>
      </c>
      <c r="E4941" s="6">
        <v>43907</v>
      </c>
      <c r="F4941">
        <v>99.938062439999996</v>
      </c>
      <c r="G4941">
        <v>99.307836219999999</v>
      </c>
      <c r="H4941">
        <v>98.688021520000007</v>
      </c>
      <c r="I4941">
        <v>98.07833128</v>
      </c>
      <c r="J4941">
        <v>97.47848956</v>
      </c>
      <c r="K4941">
        <v>96.888231020000006</v>
      </c>
      <c r="L4941">
        <v>96.307300330000004</v>
      </c>
      <c r="M4941">
        <v>95.735451749999996</v>
      </c>
      <c r="N4941">
        <v>95.172448630000005</v>
      </c>
    </row>
    <row r="4942" spans="1:14" x14ac:dyDescent="0.25">
      <c r="A4942" t="s">
        <v>1933</v>
      </c>
      <c r="B4942" s="6">
        <v>43916</v>
      </c>
      <c r="C4942">
        <v>1.78</v>
      </c>
      <c r="D4942" s="6">
        <v>49394</v>
      </c>
      <c r="E4942" s="6">
        <v>43916</v>
      </c>
      <c r="F4942">
        <v>108.04451516</v>
      </c>
      <c r="G4942">
        <v>102.39040785</v>
      </c>
      <c r="H4942">
        <v>97.157867569999993</v>
      </c>
      <c r="I4942">
        <v>92.310058150000003</v>
      </c>
      <c r="J4942">
        <v>87.813707820000005</v>
      </c>
      <c r="K4942">
        <v>83.638736940000001</v>
      </c>
      <c r="L4942">
        <v>79.757926999999995</v>
      </c>
      <c r="M4942">
        <v>76.146626280000007</v>
      </c>
      <c r="N4942">
        <v>72.782487739999993</v>
      </c>
    </row>
    <row r="4943" spans="1:14" x14ac:dyDescent="0.25">
      <c r="A4943" t="s">
        <v>1000</v>
      </c>
      <c r="B4943" s="6">
        <v>43467</v>
      </c>
      <c r="C4943">
        <v>2.97</v>
      </c>
      <c r="D4943" s="6">
        <v>48947</v>
      </c>
      <c r="E4943" s="6">
        <v>43467</v>
      </c>
      <c r="F4943">
        <v>114.04906498</v>
      </c>
      <c r="G4943">
        <v>108.78455968</v>
      </c>
      <c r="H4943">
        <v>103.87288836</v>
      </c>
      <c r="I4943">
        <v>99.286132300000006</v>
      </c>
      <c r="J4943">
        <v>94.998833689999998</v>
      </c>
      <c r="K4943">
        <v>90.987760300000005</v>
      </c>
      <c r="L4943">
        <v>87.23169412</v>
      </c>
      <c r="M4943">
        <v>83.711241549999997</v>
      </c>
      <c r="N4943">
        <v>80.408662710000002</v>
      </c>
    </row>
    <row r="4944" spans="1:14" x14ac:dyDescent="0.25">
      <c r="A4944" t="s">
        <v>1005</v>
      </c>
      <c r="B4944" s="6">
        <v>43467</v>
      </c>
      <c r="C4944">
        <v>2.97</v>
      </c>
      <c r="D4944" s="6">
        <v>48947</v>
      </c>
      <c r="E4944" s="6">
        <v>43467</v>
      </c>
      <c r="F4944">
        <v>114.04906498</v>
      </c>
      <c r="G4944">
        <v>108.78455968</v>
      </c>
      <c r="H4944">
        <v>103.87288836</v>
      </c>
      <c r="I4944">
        <v>99.286132300000006</v>
      </c>
      <c r="J4944">
        <v>94.998833689999998</v>
      </c>
      <c r="K4944">
        <v>90.987760300000005</v>
      </c>
      <c r="L4944">
        <v>87.23169412</v>
      </c>
      <c r="M4944">
        <v>83.711241549999997</v>
      </c>
      <c r="N4944">
        <v>80.408662710000002</v>
      </c>
    </row>
    <row r="4945" spans="1:14" x14ac:dyDescent="0.25">
      <c r="A4945" t="s">
        <v>1006</v>
      </c>
      <c r="B4945" s="6">
        <v>43467</v>
      </c>
      <c r="C4945">
        <v>2.97</v>
      </c>
      <c r="D4945" s="6">
        <v>48947</v>
      </c>
      <c r="E4945" s="6">
        <v>43467</v>
      </c>
      <c r="F4945">
        <v>114.04906498</v>
      </c>
      <c r="G4945">
        <v>108.78455968</v>
      </c>
      <c r="H4945">
        <v>103.87288836</v>
      </c>
      <c r="I4945">
        <v>99.286132300000006</v>
      </c>
      <c r="J4945">
        <v>94.998833689999998</v>
      </c>
      <c r="K4945">
        <v>90.987760300000005</v>
      </c>
      <c r="L4945">
        <v>87.23169412</v>
      </c>
      <c r="M4945">
        <v>83.711241549999997</v>
      </c>
      <c r="N4945">
        <v>80.408662710000002</v>
      </c>
    </row>
    <row r="4946" spans="1:14" x14ac:dyDescent="0.25">
      <c r="A4946" t="s">
        <v>1001</v>
      </c>
      <c r="B4946" s="6">
        <v>43467</v>
      </c>
      <c r="C4946">
        <v>2.97</v>
      </c>
      <c r="D4946" s="6">
        <v>48947</v>
      </c>
      <c r="E4946" s="6">
        <v>43467</v>
      </c>
      <c r="F4946">
        <v>114.04906498</v>
      </c>
      <c r="G4946">
        <v>108.78455968</v>
      </c>
      <c r="H4946">
        <v>103.87288836</v>
      </c>
      <c r="I4946">
        <v>99.286132300000006</v>
      </c>
      <c r="J4946">
        <v>94.998833689999998</v>
      </c>
      <c r="K4946">
        <v>90.987760300000005</v>
      </c>
      <c r="L4946">
        <v>87.23169412</v>
      </c>
      <c r="M4946">
        <v>83.711241549999997</v>
      </c>
      <c r="N4946">
        <v>80.408662710000002</v>
      </c>
    </row>
    <row r="4947" spans="1:14" x14ac:dyDescent="0.25">
      <c r="A4947" t="s">
        <v>546</v>
      </c>
      <c r="B4947" s="6">
        <v>40823</v>
      </c>
      <c r="C4947">
        <v>3.92</v>
      </c>
      <c r="D4947" s="6">
        <v>48128</v>
      </c>
      <c r="E4947" s="6">
        <v>40823</v>
      </c>
      <c r="F4947">
        <v>122.6765685</v>
      </c>
      <c r="G4947">
        <v>115.77374466000001</v>
      </c>
      <c r="H4947">
        <v>109.35678471999999</v>
      </c>
      <c r="I4947">
        <v>103.38753401</v>
      </c>
      <c r="J4947">
        <v>97.83107072</v>
      </c>
      <c r="K4947">
        <v>92.655414519999994</v>
      </c>
      <c r="L4947">
        <v>87.831262879999997</v>
      </c>
      <c r="M4947">
        <v>83.331752309999999</v>
      </c>
      <c r="N4947">
        <v>79.132242140000002</v>
      </c>
    </row>
    <row r="4948" spans="1:14" x14ac:dyDescent="0.25">
      <c r="A4948" t="s">
        <v>549</v>
      </c>
      <c r="B4948" s="6">
        <v>41081</v>
      </c>
      <c r="C4948">
        <v>3.18</v>
      </c>
      <c r="D4948" s="6">
        <v>48386</v>
      </c>
      <c r="E4948" s="6">
        <v>41081</v>
      </c>
      <c r="F4948">
        <v>116.90913248</v>
      </c>
      <c r="G4948">
        <v>110.66635131</v>
      </c>
      <c r="H4948">
        <v>104.87316149999999</v>
      </c>
      <c r="I4948">
        <v>99.492775390000006</v>
      </c>
      <c r="J4948">
        <v>94.491677519999996</v>
      </c>
      <c r="K4948">
        <v>89.839313779999998</v>
      </c>
      <c r="L4948">
        <v>85.507811919999995</v>
      </c>
      <c r="M4948">
        <v>81.471729830000001</v>
      </c>
      <c r="N4948">
        <v>77.707829000000004</v>
      </c>
    </row>
    <row r="4949" spans="1:14" x14ac:dyDescent="0.25">
      <c r="A4949" t="s">
        <v>1942</v>
      </c>
      <c r="B4949" s="6">
        <v>43700</v>
      </c>
      <c r="C4949">
        <v>1.8</v>
      </c>
      <c r="D4949" s="6">
        <v>47353</v>
      </c>
      <c r="E4949" s="6">
        <v>43700</v>
      </c>
      <c r="F4949">
        <v>104.89165180000001</v>
      </c>
      <c r="G4949">
        <v>102.00947899000001</v>
      </c>
      <c r="H4949">
        <v>99.246490679999994</v>
      </c>
      <c r="I4949">
        <v>96.596673629999998</v>
      </c>
      <c r="J4949">
        <v>94.054363609999996</v>
      </c>
      <c r="K4949">
        <v>91.614222710000007</v>
      </c>
      <c r="L4949">
        <v>89.271218270000006</v>
      </c>
      <c r="M4949">
        <v>87.02060333</v>
      </c>
      <c r="N4949">
        <v>84.857898460000001</v>
      </c>
    </row>
    <row r="4950" spans="1:14" x14ac:dyDescent="0.25">
      <c r="A4950" t="s">
        <v>1007</v>
      </c>
      <c r="B4950" s="6">
        <v>43605</v>
      </c>
      <c r="C4950">
        <v>2.39</v>
      </c>
      <c r="D4950" s="6">
        <v>46162</v>
      </c>
      <c r="E4950" s="6">
        <v>43605</v>
      </c>
      <c r="F4950">
        <v>102.25117143999999</v>
      </c>
      <c r="G4950">
        <v>101.0248919</v>
      </c>
      <c r="H4950">
        <v>99.825086949999999</v>
      </c>
      <c r="I4950">
        <v>98.650960040000001</v>
      </c>
      <c r="J4950">
        <v>97.501745470000003</v>
      </c>
      <c r="K4950">
        <v>96.376707010000004</v>
      </c>
      <c r="L4950">
        <v>95.275136399999994</v>
      </c>
      <c r="M4950">
        <v>94.196352099999999</v>
      </c>
      <c r="N4950">
        <v>93.139698019999997</v>
      </c>
    </row>
    <row r="4951" spans="1:14" x14ac:dyDescent="0.25">
      <c r="A4951" t="s">
        <v>1934</v>
      </c>
      <c r="B4951" s="6">
        <v>43921</v>
      </c>
      <c r="C4951">
        <v>0.96</v>
      </c>
      <c r="D4951" s="6">
        <v>47571</v>
      </c>
      <c r="E4951" s="6">
        <v>43921</v>
      </c>
      <c r="F4951">
        <v>102.6947277</v>
      </c>
      <c r="G4951">
        <v>99.631597439999993</v>
      </c>
      <c r="H4951">
        <v>96.70538784</v>
      </c>
      <c r="I4951">
        <v>93.908696539999994</v>
      </c>
      <c r="J4951">
        <v>91.234578189999993</v>
      </c>
      <c r="K4951">
        <v>88.676512970000005</v>
      </c>
      <c r="L4951">
        <v>86.228377679999994</v>
      </c>
      <c r="M4951">
        <v>83.884418789999998</v>
      </c>
      <c r="N4951">
        <v>81.639227680000005</v>
      </c>
    </row>
    <row r="4952" spans="1:14" x14ac:dyDescent="0.25">
      <c r="A4952" t="s">
        <v>557</v>
      </c>
      <c r="B4952" s="6">
        <v>41260</v>
      </c>
      <c r="C4952">
        <v>2.02</v>
      </c>
      <c r="D4952" s="6">
        <v>46738</v>
      </c>
      <c r="E4952" s="6">
        <v>41260</v>
      </c>
      <c r="F4952">
        <v>104.5312897</v>
      </c>
      <c r="G4952">
        <v>102.02688467</v>
      </c>
      <c r="H4952">
        <v>99.607720580000006</v>
      </c>
      <c r="I4952">
        <v>97.270236049999994</v>
      </c>
      <c r="J4952">
        <v>95.011043310000005</v>
      </c>
      <c r="K4952">
        <v>92.826918550000002</v>
      </c>
      <c r="L4952">
        <v>90.71479291</v>
      </c>
      <c r="M4952">
        <v>88.671744029999999</v>
      </c>
      <c r="N4952">
        <v>86.694988109999997</v>
      </c>
    </row>
    <row r="4953" spans="1:14" x14ac:dyDescent="0.25">
      <c r="A4953" t="s">
        <v>576</v>
      </c>
      <c r="B4953" s="6">
        <v>41311</v>
      </c>
      <c r="C4953">
        <v>2.14</v>
      </c>
      <c r="D4953" s="6">
        <v>46790</v>
      </c>
      <c r="E4953" s="6">
        <v>41311</v>
      </c>
      <c r="F4953">
        <v>104.08724271</v>
      </c>
      <c r="G4953">
        <v>101.95644436000001</v>
      </c>
      <c r="H4953">
        <v>99.896155309999997</v>
      </c>
      <c r="I4953">
        <v>97.903439399999996</v>
      </c>
      <c r="J4953">
        <v>95.975505130000002</v>
      </c>
      <c r="K4953">
        <v>94.109697499999996</v>
      </c>
      <c r="L4953">
        <v>92.303490310000001</v>
      </c>
      <c r="M4953">
        <v>90.554478950000004</v>
      </c>
      <c r="N4953">
        <v>88.860373699999997</v>
      </c>
    </row>
    <row r="4954" spans="1:14" x14ac:dyDescent="0.25">
      <c r="A4954" t="s">
        <v>2115</v>
      </c>
      <c r="B4954" s="6">
        <v>44295</v>
      </c>
      <c r="C4954">
        <v>1.05</v>
      </c>
      <c r="D4954" s="6">
        <v>47947</v>
      </c>
      <c r="E4954" s="6">
        <v>44295</v>
      </c>
      <c r="F4954">
        <v>103.4631389</v>
      </c>
      <c r="G4954">
        <v>99.834639300000006</v>
      </c>
      <c r="H4954">
        <v>96.392909950000004</v>
      </c>
      <c r="I4954">
        <v>93.126458920000005</v>
      </c>
      <c r="J4954">
        <v>90.024592940000005</v>
      </c>
      <c r="K4954">
        <v>87.077356300000005</v>
      </c>
      <c r="L4954">
        <v>84.275474819999999</v>
      </c>
      <c r="M4954">
        <v>81.610304429999999</v>
      </c>
      <c r="N4954">
        <v>79.073783980000002</v>
      </c>
    </row>
    <row r="4955" spans="1:14" x14ac:dyDescent="0.25">
      <c r="A4955" t="s">
        <v>2193</v>
      </c>
      <c r="B4955" s="6">
        <v>44330</v>
      </c>
      <c r="C4955">
        <v>0.95</v>
      </c>
      <c r="D4955" s="6">
        <v>46888</v>
      </c>
      <c r="E4955" s="6">
        <v>44330</v>
      </c>
      <c r="F4955">
        <v>101.65852264</v>
      </c>
      <c r="G4955">
        <v>99.471582499999997</v>
      </c>
      <c r="H4955">
        <v>97.3580963</v>
      </c>
      <c r="I4955">
        <v>95.314977819999996</v>
      </c>
      <c r="J4955">
        <v>93.339293549999994</v>
      </c>
      <c r="K4955">
        <v>91.428254030000005</v>
      </c>
      <c r="L4955">
        <v>89.579205740000006</v>
      </c>
      <c r="M4955">
        <v>87.789623520000006</v>
      </c>
      <c r="N4955">
        <v>86.05710345</v>
      </c>
    </row>
    <row r="4956" spans="1:14" x14ac:dyDescent="0.25">
      <c r="A4956" t="s">
        <v>2194</v>
      </c>
      <c r="B4956" s="6">
        <v>44330</v>
      </c>
      <c r="C4956">
        <v>1.34</v>
      </c>
      <c r="D4956" s="6">
        <v>47982</v>
      </c>
      <c r="E4956" s="6">
        <v>44330</v>
      </c>
      <c r="F4956">
        <v>104.59316330999999</v>
      </c>
      <c r="G4956">
        <v>100.88351853</v>
      </c>
      <c r="H4956">
        <v>97.366720299999997</v>
      </c>
      <c r="I4956">
        <v>94.030788299999998</v>
      </c>
      <c r="J4956">
        <v>90.864582389999995</v>
      </c>
      <c r="K4956">
        <v>87.85773768</v>
      </c>
      <c r="L4956">
        <v>85.00060526</v>
      </c>
      <c r="M4956">
        <v>82.284197689999999</v>
      </c>
      <c r="N4956">
        <v>79.700139030000003</v>
      </c>
    </row>
    <row r="4957" spans="1:14" x14ac:dyDescent="0.25">
      <c r="A4957" t="s">
        <v>663</v>
      </c>
      <c r="B4957" s="6">
        <v>43007</v>
      </c>
      <c r="C4957">
        <v>2.4900000000000002</v>
      </c>
      <c r="D4957" s="6">
        <v>46660</v>
      </c>
      <c r="E4957" s="6">
        <v>43007</v>
      </c>
      <c r="F4957">
        <v>103.99362419000001</v>
      </c>
      <c r="G4957">
        <v>102.06872203</v>
      </c>
      <c r="H4957">
        <v>100.20073787</v>
      </c>
      <c r="I4957">
        <v>98.387517639999999</v>
      </c>
      <c r="J4957">
        <v>96.627005319999995</v>
      </c>
      <c r="K4957">
        <v>94.917237650000004</v>
      </c>
      <c r="L4957">
        <v>93.256339299999993</v>
      </c>
      <c r="M4957">
        <v>91.642518260000003</v>
      </c>
      <c r="N4957">
        <v>90.074061510000007</v>
      </c>
    </row>
    <row r="4958" spans="1:14" x14ac:dyDescent="0.25">
      <c r="A4958" t="s">
        <v>4973</v>
      </c>
      <c r="B4958" s="6">
        <v>44722</v>
      </c>
      <c r="C4958">
        <v>3.09</v>
      </c>
      <c r="D4958" s="6">
        <v>45818</v>
      </c>
      <c r="E4958" s="6">
        <v>44722</v>
      </c>
      <c r="F4958">
        <v>101.62621899</v>
      </c>
      <c r="G4958">
        <v>100.88296705</v>
      </c>
      <c r="H4958">
        <v>100.15254141</v>
      </c>
      <c r="I4958">
        <v>99.434590479999997</v>
      </c>
      <c r="J4958">
        <v>98.728775979999995</v>
      </c>
      <c r="K4958">
        <v>98.034772329999996</v>
      </c>
      <c r="L4958">
        <v>97.352266009999994</v>
      </c>
      <c r="M4958">
        <v>96.680955030000007</v>
      </c>
      <c r="N4958">
        <v>96.020548320000003</v>
      </c>
    </row>
    <row r="4959" spans="1:14" x14ac:dyDescent="0.25">
      <c r="A4959" t="s">
        <v>4974</v>
      </c>
      <c r="B4959" s="6">
        <v>44901</v>
      </c>
      <c r="C4959">
        <v>5</v>
      </c>
      <c r="D4959" s="6">
        <v>45625</v>
      </c>
      <c r="E4959" s="6">
        <v>44901</v>
      </c>
      <c r="F4959">
        <v>101.78029923</v>
      </c>
      <c r="G4959">
        <v>101.29596721999999</v>
      </c>
      <c r="H4959">
        <v>100.81786733</v>
      </c>
      <c r="I4959">
        <v>100.34586527</v>
      </c>
      <c r="J4959">
        <v>99.879830830000003</v>
      </c>
      <c r="K4959">
        <v>99.419637690000002</v>
      </c>
      <c r="L4959">
        <v>98.965163340000004</v>
      </c>
      <c r="M4959">
        <v>98.516288869999997</v>
      </c>
      <c r="N4959">
        <v>98.072898859999995</v>
      </c>
    </row>
    <row r="4960" spans="1:14" x14ac:dyDescent="0.25">
      <c r="A4960" t="s">
        <v>4975</v>
      </c>
      <c r="B4960" s="6">
        <v>44741</v>
      </c>
      <c r="C4960">
        <v>3.51</v>
      </c>
      <c r="D4960" s="6">
        <v>46567</v>
      </c>
      <c r="E4960" s="6">
        <v>44741</v>
      </c>
      <c r="F4960">
        <v>105.50056791</v>
      </c>
      <c r="G4960">
        <v>103.68156515</v>
      </c>
      <c r="H4960">
        <v>101.91349249</v>
      </c>
      <c r="I4960">
        <v>100.19450591</v>
      </c>
      <c r="J4960">
        <v>98.522842280000006</v>
      </c>
      <c r="K4960">
        <v>96.896815180000004</v>
      </c>
      <c r="L4960">
        <v>95.314810960000003</v>
      </c>
      <c r="M4960">
        <v>93.775285109999999</v>
      </c>
      <c r="N4960">
        <v>92.276758689999994</v>
      </c>
    </row>
    <row r="4961" spans="1:14" x14ac:dyDescent="0.25">
      <c r="A4961" t="s">
        <v>4976</v>
      </c>
      <c r="B4961" s="6">
        <v>45028</v>
      </c>
      <c r="C4961">
        <v>4.2</v>
      </c>
      <c r="D4961" s="6">
        <v>46855</v>
      </c>
      <c r="E4961" s="6">
        <v>46122</v>
      </c>
      <c r="F4961">
        <v>114.09585312</v>
      </c>
      <c r="G4961">
        <v>110.55970057</v>
      </c>
      <c r="H4961">
        <v>107.17208662</v>
      </c>
      <c r="I4961">
        <v>103.92574678</v>
      </c>
      <c r="J4961">
        <v>100.81381528</v>
      </c>
      <c r="K4961">
        <v>97.829800890000001</v>
      </c>
      <c r="L4961">
        <v>94.967564370000005</v>
      </c>
      <c r="M4961">
        <v>92.221297390000004</v>
      </c>
      <c r="N4961">
        <v>89.585502860000005</v>
      </c>
    </row>
    <row r="4962" spans="1:14" x14ac:dyDescent="0.25">
      <c r="A4962" t="s">
        <v>4977</v>
      </c>
      <c r="B4962" s="6">
        <v>45028</v>
      </c>
      <c r="C4962">
        <v>4.2</v>
      </c>
      <c r="D4962" s="6">
        <v>46855</v>
      </c>
      <c r="E4962" s="6">
        <v>46122</v>
      </c>
      <c r="F4962">
        <v>114.09585312</v>
      </c>
      <c r="G4962">
        <v>110.55970057</v>
      </c>
      <c r="H4962">
        <v>107.17208662</v>
      </c>
      <c r="I4962">
        <v>103.92574678</v>
      </c>
      <c r="J4962">
        <v>100.81381528</v>
      </c>
      <c r="K4962">
        <v>97.829800890000001</v>
      </c>
      <c r="L4962">
        <v>94.967564370000005</v>
      </c>
      <c r="M4962">
        <v>92.221297390000004</v>
      </c>
      <c r="N4962">
        <v>89.585502860000005</v>
      </c>
    </row>
    <row r="4963" spans="1:14" x14ac:dyDescent="0.25">
      <c r="A4963" t="s">
        <v>4978</v>
      </c>
      <c r="B4963" s="6">
        <v>45009</v>
      </c>
      <c r="C4963">
        <v>4.13</v>
      </c>
      <c r="D4963" s="6">
        <v>46105</v>
      </c>
      <c r="E4963" s="6">
        <v>45009</v>
      </c>
      <c r="F4963">
        <v>104.08965502</v>
      </c>
      <c r="G4963">
        <v>102.92026761</v>
      </c>
      <c r="H4963">
        <v>101.77509316</v>
      </c>
      <c r="I4963">
        <v>100.65341777</v>
      </c>
      <c r="J4963">
        <v>99.554555149999999</v>
      </c>
      <c r="K4963">
        <v>98.477845279999997</v>
      </c>
      <c r="L4963">
        <v>97.422653159999996</v>
      </c>
      <c r="M4963">
        <v>96.388367610000003</v>
      </c>
      <c r="N4963">
        <v>95.37440015</v>
      </c>
    </row>
    <row r="4964" spans="1:14" x14ac:dyDescent="0.25">
      <c r="A4964" t="s">
        <v>4979</v>
      </c>
      <c r="B4964" s="6">
        <v>45009</v>
      </c>
      <c r="C4964">
        <v>3.72</v>
      </c>
      <c r="D4964" s="6">
        <v>46836</v>
      </c>
      <c r="E4964" s="6">
        <v>45009</v>
      </c>
      <c r="F4964">
        <v>114.50559751999999</v>
      </c>
      <c r="G4964">
        <v>110.46691276999999</v>
      </c>
      <c r="H4964">
        <v>106.6057103</v>
      </c>
      <c r="I4964">
        <v>102.91312499</v>
      </c>
      <c r="J4964">
        <v>99.380783890000004</v>
      </c>
      <c r="K4964">
        <v>96.000776209999998</v>
      </c>
      <c r="L4964">
        <v>92.765625249999999</v>
      </c>
      <c r="M4964">
        <v>89.668262209999995</v>
      </c>
      <c r="N4964">
        <v>86.702001719999998</v>
      </c>
    </row>
    <row r="4965" spans="1:14" x14ac:dyDescent="0.25">
      <c r="A4965" t="s">
        <v>4980</v>
      </c>
      <c r="B4965" s="6">
        <v>45013</v>
      </c>
      <c r="C4965">
        <v>4.22</v>
      </c>
      <c r="D4965" s="6">
        <v>46840</v>
      </c>
      <c r="E4965" s="6">
        <v>45013</v>
      </c>
      <c r="F4965">
        <v>116.38843224999999</v>
      </c>
      <c r="G4965">
        <v>112.21705306</v>
      </c>
      <c r="H4965">
        <v>108.230116</v>
      </c>
      <c r="I4965">
        <v>104.41839048999999</v>
      </c>
      <c r="J4965">
        <v>100.77315759</v>
      </c>
      <c r="K4965">
        <v>97.286178870000001</v>
      </c>
      <c r="L4965">
        <v>93.949667439999999</v>
      </c>
      <c r="M4965">
        <v>90.756260839999996</v>
      </c>
      <c r="N4965">
        <v>87.698995679999996</v>
      </c>
    </row>
    <row r="4966" spans="1:14" x14ac:dyDescent="0.25">
      <c r="A4966" t="s">
        <v>4981</v>
      </c>
      <c r="B4966" s="6">
        <v>45033</v>
      </c>
      <c r="C4966">
        <v>4.68</v>
      </c>
      <c r="D4966" s="6">
        <v>46129</v>
      </c>
      <c r="E4966" s="6">
        <v>45033</v>
      </c>
      <c r="F4966">
        <v>104.6878341</v>
      </c>
      <c r="G4966">
        <v>103.49356063</v>
      </c>
      <c r="H4966">
        <v>102.32436126</v>
      </c>
      <c r="I4966">
        <v>101.17949226</v>
      </c>
      <c r="J4966">
        <v>100.05823863000001</v>
      </c>
      <c r="K4966">
        <v>98.959912700000004</v>
      </c>
      <c r="L4966">
        <v>97.883852860000005</v>
      </c>
      <c r="M4966">
        <v>96.829422300000004</v>
      </c>
      <c r="N4966">
        <v>95.796007880000005</v>
      </c>
    </row>
    <row r="4967" spans="1:14" x14ac:dyDescent="0.25">
      <c r="A4967" t="s">
        <v>4982</v>
      </c>
      <c r="B4967" s="6">
        <v>45034</v>
      </c>
      <c r="C4967">
        <v>4.13</v>
      </c>
      <c r="D4967" s="6">
        <v>46861</v>
      </c>
      <c r="E4967" s="6">
        <v>45034</v>
      </c>
      <c r="F4967">
        <v>108.60254033</v>
      </c>
      <c r="G4967">
        <v>106.3438393</v>
      </c>
      <c r="H4967">
        <v>104.15934547000001</v>
      </c>
      <c r="I4967">
        <v>102.04599043</v>
      </c>
      <c r="J4967">
        <v>100.00085583000001</v>
      </c>
      <c r="K4967">
        <v>98.021164920000004</v>
      </c>
      <c r="L4967">
        <v>96.104274649999994</v>
      </c>
      <c r="M4967">
        <v>94.247668289999993</v>
      </c>
      <c r="N4967">
        <v>92.448948470000005</v>
      </c>
    </row>
    <row r="4968" spans="1:14" x14ac:dyDescent="0.25">
      <c r="A4968" t="s">
        <v>4983</v>
      </c>
      <c r="B4968" s="6">
        <v>45079</v>
      </c>
      <c r="C4968">
        <v>4.33</v>
      </c>
      <c r="D4968" s="6">
        <v>50558</v>
      </c>
      <c r="E4968" s="6">
        <v>45079</v>
      </c>
      <c r="F4968">
        <v>128.56367230999999</v>
      </c>
      <c r="G4968">
        <v>120.48427289</v>
      </c>
      <c r="H4968">
        <v>113.13755243</v>
      </c>
      <c r="I4968">
        <v>106.44564362</v>
      </c>
      <c r="J4968">
        <v>100.33980954</v>
      </c>
      <c r="K4968">
        <v>94.759294019999999</v>
      </c>
      <c r="L4968">
        <v>89.650325289999998</v>
      </c>
      <c r="M4968">
        <v>84.965251249999994</v>
      </c>
      <c r="N4968">
        <v>80.661788279999996</v>
      </c>
    </row>
    <row r="4969" spans="1:14" x14ac:dyDescent="0.25">
      <c r="A4969" t="s">
        <v>4984</v>
      </c>
      <c r="B4969" s="6">
        <v>45050</v>
      </c>
      <c r="C4969">
        <v>4.34</v>
      </c>
      <c r="D4969" s="6">
        <v>46146</v>
      </c>
      <c r="E4969" s="6">
        <v>45050</v>
      </c>
      <c r="F4969">
        <v>104.32294381</v>
      </c>
      <c r="G4969">
        <v>103.12538308000001</v>
      </c>
      <c r="H4969">
        <v>101.95328068000001</v>
      </c>
      <c r="I4969">
        <v>100.8058772</v>
      </c>
      <c r="J4969">
        <v>99.682442589999994</v>
      </c>
      <c r="K4969">
        <v>98.582274709999993</v>
      </c>
      <c r="L4969">
        <v>97.504698050000002</v>
      </c>
      <c r="M4969">
        <v>96.44906245</v>
      </c>
      <c r="N4969">
        <v>95.414741930000005</v>
      </c>
    </row>
    <row r="4970" spans="1:14" x14ac:dyDescent="0.25">
      <c r="A4970" t="s">
        <v>4985</v>
      </c>
      <c r="B4970" s="6">
        <v>45042</v>
      </c>
      <c r="C4970">
        <v>4.51</v>
      </c>
      <c r="D4970" s="6">
        <v>46139</v>
      </c>
      <c r="E4970" s="6">
        <v>45042</v>
      </c>
      <c r="F4970">
        <v>104.58887682</v>
      </c>
      <c r="G4970">
        <v>103.3709806</v>
      </c>
      <c r="H4970">
        <v>102.17882769000001</v>
      </c>
      <c r="I4970">
        <v>101.01165213</v>
      </c>
      <c r="J4970">
        <v>99.868717579999995</v>
      </c>
      <c r="K4970">
        <v>98.749315859999996</v>
      </c>
      <c r="L4970">
        <v>97.652765650000006</v>
      </c>
      <c r="M4970">
        <v>96.578411220000007</v>
      </c>
      <c r="N4970">
        <v>95.525621189999995</v>
      </c>
    </row>
    <row r="4971" spans="1:14" x14ac:dyDescent="0.25">
      <c r="A4971" t="s">
        <v>4986</v>
      </c>
      <c r="B4971" s="6">
        <v>45044</v>
      </c>
      <c r="C4971">
        <v>4.3099999999999996</v>
      </c>
      <c r="D4971" s="6">
        <v>46871</v>
      </c>
      <c r="E4971" s="6">
        <v>45044</v>
      </c>
      <c r="F4971">
        <v>108.81550006000001</v>
      </c>
      <c r="G4971">
        <v>106.53320112</v>
      </c>
      <c r="H4971">
        <v>104.32609612</v>
      </c>
      <c r="I4971">
        <v>102.19106899000001</v>
      </c>
      <c r="J4971">
        <v>100.12515626</v>
      </c>
      <c r="K4971">
        <v>98.12553844</v>
      </c>
      <c r="L4971">
        <v>96.189532020000001</v>
      </c>
      <c r="M4971">
        <v>94.314581919999995</v>
      </c>
      <c r="N4971">
        <v>92.498254419999995</v>
      </c>
    </row>
    <row r="4972" spans="1:14" x14ac:dyDescent="0.25">
      <c r="A4972" t="s">
        <v>4987</v>
      </c>
      <c r="B4972" s="6">
        <v>45090</v>
      </c>
      <c r="C4972">
        <v>4.7300000000000004</v>
      </c>
      <c r="D4972" s="6">
        <v>48743</v>
      </c>
      <c r="E4972" s="6">
        <v>46917</v>
      </c>
      <c r="F4972">
        <v>121.1384528</v>
      </c>
      <c r="G4972">
        <v>115.94235325</v>
      </c>
      <c r="H4972">
        <v>111.07364241000001</v>
      </c>
      <c r="I4972">
        <v>106.50780245</v>
      </c>
      <c r="J4972">
        <v>102.22237029</v>
      </c>
      <c r="K4972">
        <v>98.196750109999996</v>
      </c>
      <c r="L4972">
        <v>94.412044140000006</v>
      </c>
      <c r="M4972">
        <v>90.850899909999995</v>
      </c>
      <c r="N4972">
        <v>87.497372339999998</v>
      </c>
    </row>
    <row r="4973" spans="1:14" x14ac:dyDescent="0.25">
      <c r="A4973" t="s">
        <v>4988</v>
      </c>
      <c r="B4973" s="6">
        <v>45142</v>
      </c>
      <c r="C4973">
        <v>4.88</v>
      </c>
      <c r="D4973" s="6">
        <v>46603</v>
      </c>
      <c r="E4973" s="6">
        <v>45142</v>
      </c>
      <c r="F4973">
        <v>108.06758646999999</v>
      </c>
      <c r="G4973">
        <v>106.20097807000001</v>
      </c>
      <c r="H4973">
        <v>104.38757681</v>
      </c>
      <c r="I4973">
        <v>102.62542654000001</v>
      </c>
      <c r="J4973">
        <v>100.91265799</v>
      </c>
      <c r="K4973">
        <v>99.247484229999998</v>
      </c>
      <c r="L4973">
        <v>97.628196419999995</v>
      </c>
      <c r="M4973">
        <v>96.053159820000005</v>
      </c>
      <c r="N4973">
        <v>94.520810030000007</v>
      </c>
    </row>
    <row r="4974" spans="1:14" x14ac:dyDescent="0.25">
      <c r="A4974" t="s">
        <v>4989</v>
      </c>
      <c r="B4974" s="6">
        <v>45098</v>
      </c>
      <c r="C4974">
        <v>4.4400000000000004</v>
      </c>
      <c r="D4974" s="6">
        <v>46925</v>
      </c>
      <c r="E4974" s="6">
        <v>45098</v>
      </c>
      <c r="F4974">
        <v>109.72250825</v>
      </c>
      <c r="G4974">
        <v>107.35319492000001</v>
      </c>
      <c r="H4974">
        <v>105.06417073</v>
      </c>
      <c r="I4974">
        <v>102.85202717</v>
      </c>
      <c r="J4974">
        <v>100.71352596</v>
      </c>
      <c r="K4974">
        <v>98.645589439999995</v>
      </c>
      <c r="L4974">
        <v>96.645291369999995</v>
      </c>
      <c r="M4974">
        <v>94.709848449999996</v>
      </c>
      <c r="N4974">
        <v>92.83661232</v>
      </c>
    </row>
    <row r="4975" spans="1:14" x14ac:dyDescent="0.25">
      <c r="A4975" t="s">
        <v>4990</v>
      </c>
      <c r="B4975" s="6">
        <v>45187</v>
      </c>
      <c r="C4975">
        <v>5.01</v>
      </c>
      <c r="D4975" s="6">
        <v>46647</v>
      </c>
      <c r="E4975" s="6">
        <v>45187</v>
      </c>
      <c r="F4975">
        <v>108.70839393999999</v>
      </c>
      <c r="G4975">
        <v>106.75286920000001</v>
      </c>
      <c r="H4975">
        <v>104.85448891</v>
      </c>
      <c r="I4975">
        <v>103.01110801999999</v>
      </c>
      <c r="J4975">
        <v>101.22067844999999</v>
      </c>
      <c r="K4975">
        <v>99.481243980000002</v>
      </c>
      <c r="L4975">
        <v>97.790935399999995</v>
      </c>
      <c r="M4975">
        <v>96.147966010000005</v>
      </c>
      <c r="N4975">
        <v>94.550627379999995</v>
      </c>
    </row>
    <row r="4976" spans="1:14" x14ac:dyDescent="0.25">
      <c r="A4976" t="s">
        <v>563</v>
      </c>
      <c r="B4976" s="6">
        <v>41542</v>
      </c>
      <c r="C4976">
        <v>1.53</v>
      </c>
      <c r="D4976" s="6">
        <v>45833</v>
      </c>
      <c r="E4976" s="6">
        <v>41542</v>
      </c>
      <c r="F4976">
        <v>101.11172114999999</v>
      </c>
      <c r="G4976">
        <v>99.873969160000001</v>
      </c>
      <c r="H4976">
        <v>98.659457529999997</v>
      </c>
      <c r="I4976">
        <v>97.467559440000002</v>
      </c>
      <c r="J4976">
        <v>96.29767081</v>
      </c>
      <c r="K4976">
        <v>95.149209159999998</v>
      </c>
      <c r="L4976">
        <v>94.021612680000004</v>
      </c>
      <c r="M4976">
        <v>92.914339269999999</v>
      </c>
      <c r="N4976">
        <v>91.826865670000004</v>
      </c>
    </row>
    <row r="4977" spans="1:14" x14ac:dyDescent="0.25">
      <c r="A4977" t="s">
        <v>577</v>
      </c>
      <c r="B4977" s="6">
        <v>41312</v>
      </c>
      <c r="C4977">
        <v>2.9</v>
      </c>
      <c r="D4977" s="6">
        <v>48617</v>
      </c>
      <c r="E4977" s="6">
        <v>41312</v>
      </c>
      <c r="F4977">
        <v>112.01032288</v>
      </c>
      <c r="G4977">
        <v>107.16890656</v>
      </c>
      <c r="H4977">
        <v>102.63926724</v>
      </c>
      <c r="I4977">
        <v>98.397705380000005</v>
      </c>
      <c r="J4977">
        <v>94.422531599999999</v>
      </c>
      <c r="K4977">
        <v>90.693881270000006</v>
      </c>
      <c r="L4977">
        <v>87.193547510000002</v>
      </c>
      <c r="M4977">
        <v>83.904830439999998</v>
      </c>
      <c r="N4977">
        <v>80.812401260000001</v>
      </c>
    </row>
    <row r="4978" spans="1:14" x14ac:dyDescent="0.25">
      <c r="A4978" t="s">
        <v>4991</v>
      </c>
      <c r="B4978" s="6">
        <v>45125</v>
      </c>
      <c r="C4978">
        <v>4.3</v>
      </c>
      <c r="D4978" s="6">
        <v>48778</v>
      </c>
      <c r="E4978" s="6">
        <v>45125</v>
      </c>
      <c r="F4978">
        <v>119.99300030000001</v>
      </c>
      <c r="G4978">
        <v>114.74944691</v>
      </c>
      <c r="H4978">
        <v>109.84076935</v>
      </c>
      <c r="I4978">
        <v>105.24159088</v>
      </c>
      <c r="J4978">
        <v>100.92868454000001</v>
      </c>
      <c r="K4978">
        <v>96.880775</v>
      </c>
      <c r="L4978">
        <v>93.078359910000003</v>
      </c>
      <c r="M4978">
        <v>89.503548879999997</v>
      </c>
      <c r="N4978">
        <v>86.139918089999995</v>
      </c>
    </row>
    <row r="4979" spans="1:14" x14ac:dyDescent="0.25">
      <c r="A4979" t="s">
        <v>4992</v>
      </c>
      <c r="B4979" s="6">
        <v>45198</v>
      </c>
      <c r="C4979">
        <v>4.87</v>
      </c>
      <c r="D4979" s="6">
        <v>47756</v>
      </c>
      <c r="E4979" s="6">
        <v>45198</v>
      </c>
      <c r="F4979">
        <v>115.97083321</v>
      </c>
      <c r="G4979">
        <v>112.30380323999999</v>
      </c>
      <c r="H4979">
        <v>108.81033266</v>
      </c>
      <c r="I4979">
        <v>105.48048181</v>
      </c>
      <c r="J4979">
        <v>102.30495931</v>
      </c>
      <c r="K4979">
        <v>99.275075290000004</v>
      </c>
      <c r="L4979">
        <v>96.382698129999994</v>
      </c>
      <c r="M4979">
        <v>93.620214739999994</v>
      </c>
      <c r="N4979">
        <v>90.980493879999997</v>
      </c>
    </row>
    <row r="4980" spans="1:14" x14ac:dyDescent="0.25">
      <c r="A4980" t="s">
        <v>4993</v>
      </c>
      <c r="B4980" s="6">
        <v>45168</v>
      </c>
      <c r="C4980">
        <v>5.0599999999999996</v>
      </c>
      <c r="D4980" s="6">
        <v>46265</v>
      </c>
      <c r="E4980" s="6">
        <v>45168</v>
      </c>
      <c r="F4980">
        <v>105.96646843000001</v>
      </c>
      <c r="G4980">
        <v>104.59968713000001</v>
      </c>
      <c r="H4980">
        <v>103.26440669999999</v>
      </c>
      <c r="I4980">
        <v>101.95963799</v>
      </c>
      <c r="J4980">
        <v>100.68443116</v>
      </c>
      <c r="K4980">
        <v>99.437873830000001</v>
      </c>
      <c r="L4980">
        <v>98.219089220000001</v>
      </c>
      <c r="M4980">
        <v>97.027234519999993</v>
      </c>
      <c r="N4980">
        <v>95.861499210000005</v>
      </c>
    </row>
    <row r="10341" spans="185:186" x14ac:dyDescent="0.25">
      <c r="GC10341" s="6"/>
      <c r="GD10341" s="6"/>
    </row>
    <row r="10342" spans="185:186" x14ac:dyDescent="0.25">
      <c r="GC10342" s="6"/>
      <c r="GD10342" s="6"/>
    </row>
    <row r="10343" spans="185:186" x14ac:dyDescent="0.25">
      <c r="GC10343" s="6"/>
      <c r="GD10343" s="6"/>
    </row>
    <row r="10344" spans="185:186" x14ac:dyDescent="0.25">
      <c r="GC10344" s="6"/>
      <c r="GD10344" s="6"/>
    </row>
    <row r="10345" spans="185:186" x14ac:dyDescent="0.25">
      <c r="GC10345" s="6"/>
      <c r="GD10345" s="6"/>
    </row>
    <row r="10346" spans="185:186" x14ac:dyDescent="0.25">
      <c r="GC10346" s="6"/>
      <c r="GD10346" s="6"/>
    </row>
    <row r="10347" spans="185:186" x14ac:dyDescent="0.25">
      <c r="GC10347" s="6"/>
      <c r="GD10347" s="6"/>
    </row>
    <row r="10348" spans="185:186" x14ac:dyDescent="0.25">
      <c r="GC10348" s="6"/>
      <c r="GD10348" s="6"/>
    </row>
    <row r="10349" spans="185:186" x14ac:dyDescent="0.25">
      <c r="GC10349" s="6"/>
      <c r="GD10349" s="6"/>
    </row>
    <row r="10350" spans="185:186" x14ac:dyDescent="0.25">
      <c r="GC10350" s="6"/>
      <c r="GD10350" s="6"/>
    </row>
    <row r="10351" spans="185:186" x14ac:dyDescent="0.25">
      <c r="GC10351" s="6"/>
      <c r="GD10351" s="6"/>
    </row>
    <row r="10352" spans="185:186" x14ac:dyDescent="0.25">
      <c r="GC10352" s="6"/>
      <c r="GD10352" s="6"/>
    </row>
    <row r="10353" spans="185:186" x14ac:dyDescent="0.25">
      <c r="GC10353" s="6"/>
      <c r="GD10353" s="6"/>
    </row>
    <row r="10354" spans="185:186" x14ac:dyDescent="0.25">
      <c r="GC10354" s="6"/>
      <c r="GD10354" s="6"/>
    </row>
    <row r="10355" spans="185:186" x14ac:dyDescent="0.25">
      <c r="GC10355" s="6"/>
      <c r="GD10355" s="6"/>
    </row>
    <row r="10356" spans="185:186" x14ac:dyDescent="0.25">
      <c r="GC10356" s="6"/>
      <c r="GD10356" s="6"/>
    </row>
    <row r="10357" spans="185:186" x14ac:dyDescent="0.25">
      <c r="GC10357" s="6"/>
      <c r="GD10357" s="6"/>
    </row>
    <row r="10358" spans="185:186" x14ac:dyDescent="0.25">
      <c r="GC10358" s="6"/>
      <c r="GD10358" s="6"/>
    </row>
    <row r="10359" spans="185:186" x14ac:dyDescent="0.25">
      <c r="GC10359" s="6"/>
      <c r="GD10359" s="6"/>
    </row>
    <row r="10360" spans="185:186" x14ac:dyDescent="0.25">
      <c r="GC10360" s="6"/>
      <c r="GD10360" s="6"/>
    </row>
    <row r="10361" spans="185:186" x14ac:dyDescent="0.25">
      <c r="GC10361" s="6"/>
      <c r="GD10361" s="6"/>
    </row>
    <row r="10362" spans="185:186" x14ac:dyDescent="0.25">
      <c r="GC10362" s="6"/>
      <c r="GD10362" s="6"/>
    </row>
    <row r="10363" spans="185:186" x14ac:dyDescent="0.25">
      <c r="GC10363" s="6"/>
      <c r="GD10363" s="6"/>
    </row>
    <row r="10364" spans="185:186" x14ac:dyDescent="0.25">
      <c r="GC10364" s="6"/>
      <c r="GD10364" s="6"/>
    </row>
    <row r="10365" spans="185:186" x14ac:dyDescent="0.25">
      <c r="GC10365" s="6"/>
      <c r="GD10365" s="6"/>
    </row>
    <row r="10366" spans="185:186" x14ac:dyDescent="0.25">
      <c r="GC10366" s="6"/>
      <c r="GD10366" s="6"/>
    </row>
    <row r="10367" spans="185:186" x14ac:dyDescent="0.25">
      <c r="GC10367" s="6"/>
      <c r="GD10367" s="6"/>
    </row>
    <row r="10368" spans="185:186" x14ac:dyDescent="0.25">
      <c r="GC10368" s="6"/>
      <c r="GD10368" s="6"/>
    </row>
    <row r="10369" spans="185:186" x14ac:dyDescent="0.25">
      <c r="GC10369" s="6"/>
      <c r="GD10369" s="6"/>
    </row>
    <row r="10370" spans="185:186" x14ac:dyDescent="0.25">
      <c r="GC10370" s="6"/>
      <c r="GD10370" s="6"/>
    </row>
    <row r="10371" spans="185:186" x14ac:dyDescent="0.25">
      <c r="GC10371" s="6"/>
      <c r="GD10371" s="6"/>
    </row>
    <row r="10372" spans="185:186" x14ac:dyDescent="0.25">
      <c r="GC10372" s="6"/>
      <c r="GD10372" s="6"/>
    </row>
    <row r="10373" spans="185:186" x14ac:dyDescent="0.25">
      <c r="GC10373" s="6"/>
      <c r="GD10373" s="6"/>
    </row>
    <row r="10374" spans="185:186" x14ac:dyDescent="0.25">
      <c r="GC10374" s="6"/>
      <c r="GD10374" s="6"/>
    </row>
    <row r="10375" spans="185:186" x14ac:dyDescent="0.25">
      <c r="GC10375" s="6"/>
      <c r="GD10375" s="6"/>
    </row>
    <row r="10376" spans="185:186" x14ac:dyDescent="0.25">
      <c r="GC10376" s="6"/>
      <c r="GD10376" s="6"/>
    </row>
    <row r="10377" spans="185:186" x14ac:dyDescent="0.25">
      <c r="GC10377" s="6"/>
      <c r="GD10377" s="6"/>
    </row>
    <row r="10378" spans="185:186" x14ac:dyDescent="0.25">
      <c r="GC10378" s="6"/>
      <c r="GD10378" s="6"/>
    </row>
    <row r="10379" spans="185:186" x14ac:dyDescent="0.25">
      <c r="GC10379" s="6"/>
      <c r="GD10379" s="6"/>
    </row>
    <row r="10380" spans="185:186" x14ac:dyDescent="0.25">
      <c r="GC10380" s="6"/>
      <c r="GD10380" s="6"/>
    </row>
    <row r="10381" spans="185:186" x14ac:dyDescent="0.25">
      <c r="GC10381" s="6"/>
      <c r="GD10381" s="6"/>
    </row>
    <row r="10382" spans="185:186" x14ac:dyDescent="0.25">
      <c r="GC10382" s="6"/>
      <c r="GD10382" s="6"/>
    </row>
    <row r="10383" spans="185:186" x14ac:dyDescent="0.25">
      <c r="GC10383" s="6"/>
      <c r="GD10383" s="6"/>
    </row>
    <row r="10384" spans="185:186" x14ac:dyDescent="0.25">
      <c r="GC10384" s="6"/>
      <c r="GD10384" s="6"/>
    </row>
    <row r="10385" spans="185:186" x14ac:dyDescent="0.25">
      <c r="GC10385" s="6"/>
      <c r="GD10385" s="6"/>
    </row>
    <row r="10386" spans="185:186" x14ac:dyDescent="0.25">
      <c r="GC10386" s="6"/>
      <c r="GD10386" s="6"/>
    </row>
    <row r="10387" spans="185:186" x14ac:dyDescent="0.25">
      <c r="GC10387" s="6"/>
      <c r="GD10387" s="6"/>
    </row>
    <row r="10388" spans="185:186" x14ac:dyDescent="0.25">
      <c r="GC10388" s="6"/>
      <c r="GD10388" s="6"/>
    </row>
    <row r="10389" spans="185:186" x14ac:dyDescent="0.25">
      <c r="GC10389" s="6"/>
      <c r="GD10389" s="6"/>
    </row>
    <row r="10390" spans="185:186" x14ac:dyDescent="0.25">
      <c r="GC10390" s="6"/>
      <c r="GD10390" s="6"/>
    </row>
    <row r="10391" spans="185:186" x14ac:dyDescent="0.25">
      <c r="GC10391" s="6"/>
      <c r="GD10391" s="6"/>
    </row>
    <row r="10392" spans="185:186" x14ac:dyDescent="0.25">
      <c r="GC10392" s="6"/>
      <c r="GD10392" s="6"/>
    </row>
    <row r="10393" spans="185:186" x14ac:dyDescent="0.25">
      <c r="GC10393" s="6"/>
      <c r="GD10393" s="6"/>
    </row>
    <row r="10394" spans="185:186" x14ac:dyDescent="0.25">
      <c r="GC10394" s="6"/>
      <c r="GD10394" s="6"/>
    </row>
  </sheetData>
  <sheetProtection algorithmName="SHA-512" hashValue="Smzr4A810bf/mdDB9mEFsuN15PCNepWy47shhnHgKoOMMn+bPUjaV/PLqcfT5HslTF6N/ySFDp8JL/Ebshbiyw==" saltValue="aRXQS4AGbzdUmIMSctc4KQ==" spinCount="100000" sheet="1" objects="1" scenarios="1"/>
  <mergeCells count="2">
    <mergeCell ref="B1:N1"/>
    <mergeCell ref="F2:N2"/>
  </mergeCells>
  <pageMargins left="0.25" right="0.25" top="0.5" bottom="0.5" header="0.3" footer="0.3"/>
  <pageSetup paperSize="5" orientation="landscape" r:id="rId1"/>
  <headerFooter>
    <oddFooter>&amp;R&amp;"Verdana,Regular"&amp;10&amp;K000000Classification | &amp;K00693CPublic</oddFooter>
    <evenFooter>&amp;R&amp;"Verdana,Regular"&amp;10&amp;K000000Classification | &amp;K00693CPublic</evenFooter>
    <firstFooter>&amp;R&amp;"Verdana,Regular"&amp;10&amp;K000000Classification | &amp;K00693CPublic</firstFooter>
  </headerFooter>
  <tableParts count="1">
    <tablePart r:id="rId2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d="http://www.w3.org/2001/XMLSchema" xmlns:xsi="http://www.w3.org/2001/XMLSchema-instance" xmlns="http://www.boldonjames.com/2008/01/sie/internal/label" sislVersion="0" policy="feed5ec1-d8fd-4604-b5de-4dde7b8df4bc" origin="userSelected">
  <element uid="f91bad9e-3ac2-40b4-8b87-a1090be5b4b3" value=""/>
  <element uid="id_classification_nonbusiness" value=""/>
</sisl>
</file>

<file path=customXml/itemProps1.xml><?xml version="1.0" encoding="utf-8"?>
<ds:datastoreItem xmlns:ds="http://schemas.openxmlformats.org/officeDocument/2006/customXml" ds:itemID="{82315C23-7B9D-4727-8EAE-53A2CCBB5F7C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3</vt:i4>
      </vt:variant>
    </vt:vector>
  </HeadingPairs>
  <TitlesOfParts>
    <vt:vector size="5" baseType="lpstr">
      <vt:lpstr>Disclaimer</vt:lpstr>
      <vt:lpstr>ADV</vt:lpstr>
      <vt:lpstr>ADV!Print_Area</vt:lpstr>
      <vt:lpstr>Disclaimer!Print_Area</vt:lpstr>
      <vt:lpstr>ADV!Print_Titles</vt:lpstr>
    </vt:vector>
  </TitlesOfParts>
  <Company>Federal Home Loan Bank of Des Moine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dsouza</dc:creator>
  <cp:lastModifiedBy>Lyle Tamse, Brenda D</cp:lastModifiedBy>
  <cp:lastPrinted>2021-04-21T21:23:35Z</cp:lastPrinted>
  <dcterms:created xsi:type="dcterms:W3CDTF">2018-08-03T20:39:57Z</dcterms:created>
  <dcterms:modified xsi:type="dcterms:W3CDTF">2024-01-23T17:36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8301B26-6CDB-4CFA-AD94-E888A2818C7A}</vt:lpwstr>
  </property>
  <property fmtid="{D5CDD505-2E9C-101B-9397-08002B2CF9AE}" pid="3" name="docIndexRef">
    <vt:lpwstr>4474f82b-e22e-4613-a9bb-b88d495b4cfa</vt:lpwstr>
  </property>
  <property fmtid="{D5CDD505-2E9C-101B-9397-08002B2CF9AE}" pid="4" name="bjSaver">
    <vt:lpwstr>KK7+AKRMm8WTbHaYSPntnE7ffKAiAsUg</vt:lpwstr>
  </property>
  <property fmtid="{D5CDD505-2E9C-101B-9397-08002B2CF9AE}" pid="5" name="bjDocumentSecurityLabel">
    <vt:lpwstr>Public</vt:lpwstr>
  </property>
  <property fmtid="{D5CDD505-2E9C-101B-9397-08002B2CF9AE}" pid="6" name="bjRightFooterLabel-first">
    <vt:lpwstr>&amp;"Verdana,Regular"&amp;10&amp;K000000Classification | &amp;K00693CPublic</vt:lpwstr>
  </property>
  <property fmtid="{D5CDD505-2E9C-101B-9397-08002B2CF9AE}" pid="7" name="bjRightFooterLabel-even">
    <vt:lpwstr>&amp;"Verdana,Regular"&amp;10&amp;K000000Classification | &amp;K00693CPublic</vt:lpwstr>
  </property>
  <property fmtid="{D5CDD505-2E9C-101B-9397-08002B2CF9AE}" pid="8" name="bjRightFooterLabel">
    <vt:lpwstr>&amp;"Verdana,Regular"&amp;10&amp;K000000Classification | &amp;K00693CPublic</vt:lpwstr>
  </property>
  <property fmtid="{D5CDD505-2E9C-101B-9397-08002B2CF9AE}" pid="9" name="bjDocumentLabelXML">
    <vt:lpwstr>&lt;?xml version="1.0" encoding="us-ascii"?&gt;&lt;sisl xmlns:xsd="http://www.w3.org/2001/XMLSchema" xmlns:xsi="http://www.w3.org/2001/XMLSchema-instance" sislVersion="0" policy="feed5ec1-d8fd-4604-b5de-4dde7b8df4bc" origin="userSelected" xmlns="http://www.boldonj</vt:lpwstr>
  </property>
  <property fmtid="{D5CDD505-2E9C-101B-9397-08002B2CF9AE}" pid="10" name="bjDocumentLabelXML-0">
    <vt:lpwstr>ames.com/2008/01/sie/internal/label"&gt;&lt;element uid="f91bad9e-3ac2-40b4-8b87-a1090be5b4b3" value="" /&gt;&lt;element uid="id_classification_nonbusiness" value="" /&gt;&lt;/sisl&gt;</vt:lpwstr>
  </property>
  <property fmtid="{D5CDD505-2E9C-101B-9397-08002B2CF9AE}" pid="11" name="bjClsUserRVM">
    <vt:lpwstr>[]</vt:lpwstr>
  </property>
</Properties>
</file>